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0" yWindow="120" windowWidth="19035" windowHeight="11760"/>
  </bookViews>
  <sheets>
    <sheet name="IndexList" sheetId="1" r:id="rId1"/>
    <sheet name="Deletions" sheetId="2" r:id="rId2"/>
  </sheets>
  <definedNames>
    <definedName name="__FDS_HYPERLINK_TOGGLE_STATE__" hidden="1">"ON"</definedName>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8:$8</definedName>
    <definedName name="SPWS_WBID">"234886093382835"</definedName>
  </definedNames>
  <calcPr calcId="145621"/>
</workbook>
</file>

<file path=xl/sharedStrings.xml><?xml version="1.0" encoding="utf-8"?>
<sst xmlns="http://schemas.openxmlformats.org/spreadsheetml/2006/main" count="2384" uniqueCount="2244">
  <si>
    <t xml:space="preserve">Index Deletion List </t>
  </si>
  <si>
    <t>Subject to Change</t>
  </si>
  <si>
    <t>Additions=Companies added to index at annual reconstitution</t>
  </si>
  <si>
    <t>Ticker</t>
  </si>
  <si>
    <t>Name</t>
  </si>
  <si>
    <t>Weight</t>
  </si>
  <si>
    <t>Additions</t>
  </si>
  <si>
    <t>As of October 7, 2015</t>
  </si>
  <si>
    <t>ARM Holdings</t>
  </si>
  <si>
    <t>ARM LN</t>
  </si>
  <si>
    <t>ASML Holding NV</t>
  </si>
  <si>
    <t>ASML NA</t>
  </si>
  <si>
    <t>Advanced Semiconductor Engineering</t>
  </si>
  <si>
    <t>2311 TT</t>
  </si>
  <si>
    <t>Alimentation Couche Tard Inc. Class B SV</t>
  </si>
  <si>
    <t>ATD/B CT</t>
  </si>
  <si>
    <t>Amadeus IT Hldg SA</t>
  </si>
  <si>
    <t>AMS SM</t>
  </si>
  <si>
    <t>Ambev S.A.</t>
  </si>
  <si>
    <t>ABEV3 BS</t>
  </si>
  <si>
    <t>Amorepacific Corp</t>
  </si>
  <si>
    <t>090430 KS</t>
  </si>
  <si>
    <t>Andritz AG</t>
  </si>
  <si>
    <t>ANDR AV</t>
  </si>
  <si>
    <t>Anhui Conch Cement Co Ltd H Shares</t>
  </si>
  <si>
    <t>914 HK</t>
  </si>
  <si>
    <t>Ashtead Group</t>
  </si>
  <si>
    <t>AHT LN</t>
  </si>
  <si>
    <t>Aspen Pharmacare Holdings Ltd</t>
  </si>
  <si>
    <t>APN SJ</t>
  </si>
  <si>
    <t>Assa Abloy B</t>
  </si>
  <si>
    <t>ASSAB SS</t>
  </si>
  <si>
    <t>Astra International Tbk PT</t>
  </si>
  <si>
    <t>ASII IJ</t>
  </si>
  <si>
    <t>Atlas Copco AB A</t>
  </si>
  <si>
    <t>ATCOA SS</t>
  </si>
  <si>
    <t>Ayala Land Inc</t>
  </si>
  <si>
    <t>ALI PM</t>
  </si>
  <si>
    <t>BB Seguridade Participacoes S.A.</t>
  </si>
  <si>
    <t>BBSE3 BS</t>
  </si>
  <si>
    <t>BIM Birlesik Magazalar AS</t>
  </si>
  <si>
    <t>BIMAS TI</t>
  </si>
  <si>
    <t>Bank Rakyat Indonesia Persero Tbk PT</t>
  </si>
  <si>
    <t>BBRI IJ</t>
  </si>
  <si>
    <t>Berkeley Group Holdings Plc</t>
  </si>
  <si>
    <t>BKG LN</t>
  </si>
  <si>
    <t>Boliden AB</t>
  </si>
  <si>
    <t>BOL SS</t>
  </si>
  <si>
    <t>Brambles Industries Ltd</t>
  </si>
  <si>
    <t>BXB AU</t>
  </si>
  <si>
    <t>Burberry Group</t>
  </si>
  <si>
    <t>BRBY LN</t>
  </si>
  <si>
    <t>CCR S.A.</t>
  </si>
  <si>
    <t>CCRO3 BS</t>
  </si>
  <si>
    <t>CI Financial Corp</t>
  </si>
  <si>
    <t>CIX CT</t>
  </si>
  <si>
    <t>CP ALL PCL</t>
  </si>
  <si>
    <t>CPALL TB</t>
  </si>
  <si>
    <t>CSL Ltd</t>
  </si>
  <si>
    <t>CSL AU</t>
  </si>
  <si>
    <t>Canadian National Railways</t>
  </si>
  <si>
    <t>CNR CT</t>
  </si>
  <si>
    <t>Canadian Pacific Railway Ltd</t>
  </si>
  <si>
    <t>CP CT</t>
  </si>
  <si>
    <t>Catcher Technology Co Ltd</t>
  </si>
  <si>
    <t>2474 TT</t>
  </si>
  <si>
    <t>China Everbright International Ltd.</t>
  </si>
  <si>
    <t>257 HK</t>
  </si>
  <si>
    <t>China Overseas Land &amp; Investment Ltd.</t>
  </si>
  <si>
    <t>688 HK</t>
  </si>
  <si>
    <t>Cielo SA</t>
  </si>
  <si>
    <t>CIEL3 BS</t>
  </si>
  <si>
    <t>Coloplast AS B</t>
  </si>
  <si>
    <t>COLOB DC</t>
  </si>
  <si>
    <t>Constellation Software Inc.</t>
  </si>
  <si>
    <t>CSU CT</t>
  </si>
  <si>
    <t>Continental AG</t>
  </si>
  <si>
    <t>CON GY</t>
  </si>
  <si>
    <t>Croda Intl</t>
  </si>
  <si>
    <t>CRDA LN</t>
  </si>
  <si>
    <t>Crown Resorts Ltd</t>
  </si>
  <si>
    <t>CWN AU</t>
  </si>
  <si>
    <t>Daily Mail &amp; General Trust A Nvtg</t>
  </si>
  <si>
    <t>DMGT LN</t>
  </si>
  <si>
    <t>Delta Electronic Ind</t>
  </si>
  <si>
    <t>2308 TT</t>
  </si>
  <si>
    <t>Dongfeng Motor Group Co. Ltd. - H Shares</t>
  </si>
  <si>
    <t>489 HK</t>
  </si>
  <si>
    <t>Dr Reddy's Laboratories Ltd</t>
  </si>
  <si>
    <t>DRRD IB</t>
  </si>
  <si>
    <t>Easyjet</t>
  </si>
  <si>
    <t>EZJ LN</t>
  </si>
  <si>
    <t>Elekta B</t>
  </si>
  <si>
    <t>EKTAB SS</t>
  </si>
  <si>
    <t>Estacio Participacoes S.A.</t>
  </si>
  <si>
    <t>ESTC3 BS</t>
  </si>
  <si>
    <t>Fast Retailing Co</t>
  </si>
  <si>
    <t>9983 JT</t>
  </si>
  <si>
    <t>GN Store Nord AS</t>
  </si>
  <si>
    <t>GN DC</t>
  </si>
  <si>
    <t>Geberit AG Reg</t>
  </si>
  <si>
    <t>GEBN VX</t>
  </si>
  <si>
    <t>Gildan Activewear Inc A</t>
  </si>
  <si>
    <t>GIL CT</t>
  </si>
  <si>
    <t>Great Wall Motor Co. Ltd. - H Shares</t>
  </si>
  <si>
    <t>2333 HK</t>
  </si>
  <si>
    <t>Hennes &amp; Mauritz AB B</t>
  </si>
  <si>
    <t>HMB SS</t>
  </si>
  <si>
    <t>Hikma Pharmaceuticals</t>
  </si>
  <si>
    <t>HIK LN</t>
  </si>
  <si>
    <t>Hindustan Unilever Ltd</t>
  </si>
  <si>
    <t>HUVR IB</t>
  </si>
  <si>
    <t>Hong Kong Exchanges and Clearing Ltd.</t>
  </si>
  <si>
    <t>388 HK</t>
  </si>
  <si>
    <t>Howden Joinery Group PLC</t>
  </si>
  <si>
    <t>HWDN LN</t>
  </si>
  <si>
    <t>Hugo Boss AG</t>
  </si>
  <si>
    <t>BOSS GY</t>
  </si>
  <si>
    <t>Hyundai Glovis Co Ltd</t>
  </si>
  <si>
    <t>086280 KS</t>
  </si>
  <si>
    <t>ILIAD SA</t>
  </si>
  <si>
    <t>ILD FP</t>
  </si>
  <si>
    <t>IMI</t>
  </si>
  <si>
    <t>IMI LN</t>
  </si>
  <si>
    <t>ITC Ltd</t>
  </si>
  <si>
    <t>ITC IB</t>
  </si>
  <si>
    <t>ITV Plc</t>
  </si>
  <si>
    <t>ITV LN</t>
  </si>
  <si>
    <t>Imperial Oil Ltd</t>
  </si>
  <si>
    <t>IMO CT</t>
  </si>
  <si>
    <t>Inditex SA</t>
  </si>
  <si>
    <t>ITX SM</t>
  </si>
  <si>
    <t>Infineon Technologies AG</t>
  </si>
  <si>
    <t>IFX GY</t>
  </si>
  <si>
    <t>Infosys Ltd</t>
  </si>
  <si>
    <t>INFO IB</t>
  </si>
  <si>
    <t>Ingenico Group</t>
  </si>
  <si>
    <t>ING FP</t>
  </si>
  <si>
    <t>Intouch Holdings PCL</t>
  </si>
  <si>
    <t>INTUCH TB</t>
  </si>
  <si>
    <t>KGHM Polska Miedz SA Br</t>
  </si>
  <si>
    <t>KGH PW</t>
  </si>
  <si>
    <t>Kangwon Land Inc</t>
  </si>
  <si>
    <t>035250 KS</t>
  </si>
  <si>
    <t>Kimberly Clark de Mexico S.A.B. de C.V. A</t>
  </si>
  <si>
    <t>KIMBERA MM</t>
  </si>
  <si>
    <t>Kone Corp B</t>
  </si>
  <si>
    <t>KNEBV FH</t>
  </si>
  <si>
    <t>Korea Zinc Co</t>
  </si>
  <si>
    <t>010130 KS</t>
  </si>
  <si>
    <t>LG Chem Ltd</t>
  </si>
  <si>
    <t>051910 KS</t>
  </si>
  <si>
    <t>LG Household &amp; Health Care</t>
  </si>
  <si>
    <t>051900 KS</t>
  </si>
  <si>
    <t>Largan Precision Co Ltd</t>
  </si>
  <si>
    <t>3008 TT</t>
  </si>
  <si>
    <t>Lenovo Group Ltd.</t>
  </si>
  <si>
    <t>992 HK</t>
  </si>
  <si>
    <t>Life Healthcare Group Holdings Ltd.</t>
  </si>
  <si>
    <t>LHC SJ</t>
  </si>
  <si>
    <t>Lojas Renner SA</t>
  </si>
  <si>
    <t>LREN3 BS</t>
  </si>
  <si>
    <t>Lupin Ltd</t>
  </si>
  <si>
    <t>LPC IB</t>
  </si>
  <si>
    <t>MTN Group Ltd</t>
  </si>
  <si>
    <t>MTN SJ</t>
  </si>
  <si>
    <t>Magna International Inc</t>
  </si>
  <si>
    <t>MG CT</t>
  </si>
  <si>
    <t>Magnit PJSC GDR</t>
  </si>
  <si>
    <t>MGNT LI</t>
  </si>
  <si>
    <t>Mediatek Inc</t>
  </si>
  <si>
    <t>2454 TT</t>
  </si>
  <si>
    <t>Melrose Industries PLC</t>
  </si>
  <si>
    <t>MRO LN</t>
  </si>
  <si>
    <t>Michelin CGDE B Brown</t>
  </si>
  <si>
    <t>ML FP</t>
  </si>
  <si>
    <t>Mr Price Group</t>
  </si>
  <si>
    <t>MPC SJ</t>
  </si>
  <si>
    <t>NAVER Corp</t>
  </si>
  <si>
    <t>035420 KS</t>
  </si>
  <si>
    <t>Naspers Ltd N</t>
  </si>
  <si>
    <t>NPN SJ</t>
  </si>
  <si>
    <t>Next</t>
  </si>
  <si>
    <t>NXT LN</t>
  </si>
  <si>
    <t>Nitori Holdings Co</t>
  </si>
  <si>
    <t>9843 JT</t>
  </si>
  <si>
    <t>Novatek</t>
  </si>
  <si>
    <t>NVTK LI</t>
  </si>
  <si>
    <t>Novo Nordisk AS B</t>
  </si>
  <si>
    <t>NOVOB DC</t>
  </si>
  <si>
    <t>Novozymes AS B</t>
  </si>
  <si>
    <t>NZYMB DC</t>
  </si>
  <si>
    <t>Oil &amp; Natural Gas Corp Ltd</t>
  </si>
  <si>
    <t>ONGC IB</t>
  </si>
  <si>
    <t>Paddy Power</t>
  </si>
  <si>
    <t>PWL ID</t>
  </si>
  <si>
    <t>Pandora A/S</t>
  </si>
  <si>
    <t>PNDORA DC</t>
  </si>
  <si>
    <t>Partners Group Hldg</t>
  </si>
  <si>
    <t>PGHN SW</t>
  </si>
  <si>
    <t>Persimmon</t>
  </si>
  <si>
    <t>PSN LN</t>
  </si>
  <si>
    <t>President Chain Store</t>
  </si>
  <si>
    <t>2912 TT</t>
  </si>
  <si>
    <t>ProSiebenSat.1 Media SE</t>
  </si>
  <si>
    <t>PSM GY</t>
  </si>
  <si>
    <t>RMB Holdings</t>
  </si>
  <si>
    <t>RMH SJ</t>
  </si>
  <si>
    <t>Ramsay Health Care Ltd</t>
  </si>
  <si>
    <t>RHC AU</t>
  </si>
  <si>
    <t>Restaurant Brands International Inc.</t>
  </si>
  <si>
    <t>QSR CT</t>
  </si>
  <si>
    <t>Rightmove Plc</t>
  </si>
  <si>
    <t>RMV LN</t>
  </si>
  <si>
    <t>SK Holdings Co Ltd</t>
  </si>
  <si>
    <t>034730 KS</t>
  </si>
  <si>
    <t>SM Prime Holdings Inc</t>
  </si>
  <si>
    <t>SMPH PM</t>
  </si>
  <si>
    <t>Sandvik AB</t>
  </si>
  <si>
    <t>SAND SS</t>
  </si>
  <si>
    <t>Saputo Inc</t>
  </si>
  <si>
    <t>SAP CT</t>
  </si>
  <si>
    <t>Sasol Ltd</t>
  </si>
  <si>
    <t>SOL SJ</t>
  </si>
  <si>
    <t>Schibsted AS A</t>
  </si>
  <si>
    <t>SCHA NO</t>
  </si>
  <si>
    <t>Seek Ltd</t>
  </si>
  <si>
    <t>SEK AU</t>
  </si>
  <si>
    <t>Semen Indonesia Persero Tbk PT</t>
  </si>
  <si>
    <t>SMGR IJ</t>
  </si>
  <si>
    <t>Shoprite Hldgs Ltd</t>
  </si>
  <si>
    <t>SHP SJ</t>
  </si>
  <si>
    <t>Siam Cement Public Co.</t>
  </si>
  <si>
    <t>SCC TB</t>
  </si>
  <si>
    <t>Siliconware Precision Industries Co</t>
  </si>
  <si>
    <t>2325 TT</t>
  </si>
  <si>
    <t>Silver Wheaton</t>
  </si>
  <si>
    <t>SLW CT</t>
  </si>
  <si>
    <t>Singapore Exchange Ltd</t>
  </si>
  <si>
    <t>SGX SP</t>
  </si>
  <si>
    <t>Sky Plc</t>
  </si>
  <si>
    <t>SKY LN</t>
  </si>
  <si>
    <t>Smith &amp; Nephew</t>
  </si>
  <si>
    <t>SN/ LN</t>
  </si>
  <si>
    <t>SoftBank Group Corp</t>
  </si>
  <si>
    <t>9984 JT</t>
  </si>
  <si>
    <t>Sonova Holding AG</t>
  </si>
  <si>
    <t>SOON VX</t>
  </si>
  <si>
    <t>Sun Pharmaceutical Industries Ltd</t>
  </si>
  <si>
    <t>SUNP IB</t>
  </si>
  <si>
    <t>Symrise AG</t>
  </si>
  <si>
    <t>SY1 GY</t>
  </si>
  <si>
    <t>Syngenta AG</t>
  </si>
  <si>
    <t>SYNN VX</t>
  </si>
  <si>
    <t>Sysmex Corp</t>
  </si>
  <si>
    <t>6869 JT</t>
  </si>
  <si>
    <t>Taiwan Semiconductor Manufacturing Co Ltd</t>
  </si>
  <si>
    <t>2330 TT</t>
  </si>
  <si>
    <t>Tata Consultancy Services Ltd</t>
  </si>
  <si>
    <t>TCS IB</t>
  </si>
  <si>
    <t>Taylor Wimpey</t>
  </si>
  <si>
    <t>TW/ LN</t>
  </si>
  <si>
    <t>Tech Mahindra Ltd</t>
  </si>
  <si>
    <t>TECHM IB</t>
  </si>
  <si>
    <t>Techtronic Industries Co. Ltd.</t>
  </si>
  <si>
    <t>669 HK</t>
  </si>
  <si>
    <t>Telekomunikasi Indonesia Tbk PT</t>
  </si>
  <si>
    <t>TLKM IJ</t>
  </si>
  <si>
    <t>Tiger Brands Ltd</t>
  </si>
  <si>
    <t>TBS SJ</t>
  </si>
  <si>
    <t>Trelleborg AB B</t>
  </si>
  <si>
    <t>TRELB SS</t>
  </si>
  <si>
    <t>Umicore</t>
  </si>
  <si>
    <t>UMI BB</t>
  </si>
  <si>
    <t>Uni Charm Corp</t>
  </si>
  <si>
    <t>8113 JT</t>
  </si>
  <si>
    <t>United Internet AG Reg</t>
  </si>
  <si>
    <t>UTDI GY</t>
  </si>
  <si>
    <t>Universal Robina Corp</t>
  </si>
  <si>
    <t>URC PM</t>
  </si>
  <si>
    <t>Valeo</t>
  </si>
  <si>
    <t>FR FP</t>
  </si>
  <si>
    <t>Vermilion Energy Inc.</t>
  </si>
  <si>
    <t>VET CT</t>
  </si>
  <si>
    <t>Vodacom Group Ltd</t>
  </si>
  <si>
    <t>VOD SJ</t>
  </si>
  <si>
    <t>Volkswagen AG</t>
  </si>
  <si>
    <t>VOW GY</t>
  </si>
  <si>
    <t>WEG SA</t>
  </si>
  <si>
    <t>WEGE3 BS</t>
  </si>
  <si>
    <t>Whitbread</t>
  </si>
  <si>
    <t>WTB LN</t>
  </si>
  <si>
    <t>Wipro Ltd</t>
  </si>
  <si>
    <t>WPRO IB</t>
  </si>
  <si>
    <t>Wire Card AG</t>
  </si>
  <si>
    <t>WDI GY</t>
  </si>
  <si>
    <t>Woolworth Hldgs</t>
  </si>
  <si>
    <t>WHL SJ</t>
  </si>
  <si>
    <t>ABB Ltd</t>
  </si>
  <si>
    <t>ABBN VX</t>
  </si>
  <si>
    <t>ADP Promesses</t>
  </si>
  <si>
    <t>ADP FP</t>
  </si>
  <si>
    <t>AGEAS</t>
  </si>
  <si>
    <t>AGS BB</t>
  </si>
  <si>
    <t>AGL Energy Ltd</t>
  </si>
  <si>
    <t>AGL AU</t>
  </si>
  <si>
    <t>AIA Group Ltd</t>
  </si>
  <si>
    <t>1299 HK</t>
  </si>
  <si>
    <t>AMP Ltd</t>
  </si>
  <si>
    <t>AMP AU</t>
  </si>
  <si>
    <t>ANZ Banking Group</t>
  </si>
  <si>
    <t>ANZ AU</t>
  </si>
  <si>
    <t>AP Moller - Maersk AS B</t>
  </si>
  <si>
    <t>MAERSKB DC</t>
  </si>
  <si>
    <t>ARC Resources Ltd.</t>
  </si>
  <si>
    <t>ARX CT</t>
  </si>
  <si>
    <t>ARYZTA AG</t>
  </si>
  <si>
    <t>ARYN VX</t>
  </si>
  <si>
    <t>AXA</t>
  </si>
  <si>
    <t>CS FP</t>
  </si>
  <si>
    <t>Aberdeen Asset Mgmt</t>
  </si>
  <si>
    <t>ADN LN</t>
  </si>
  <si>
    <t>Abertis Infraestructuras SA</t>
  </si>
  <si>
    <t>ABE SM</t>
  </si>
  <si>
    <t>Accor</t>
  </si>
  <si>
    <t>AC FP</t>
  </si>
  <si>
    <t>Actelion Ltd</t>
  </si>
  <si>
    <t>ATLN VX</t>
  </si>
  <si>
    <t>Actividades Construc Y Serv</t>
  </si>
  <si>
    <t>ACS SM</t>
  </si>
  <si>
    <t>Adecco SA Reg</t>
  </si>
  <si>
    <t>ADEN VX</t>
  </si>
  <si>
    <t>Adidas AG</t>
  </si>
  <si>
    <t>ADS GY</t>
  </si>
  <si>
    <t>Admiral Group</t>
  </si>
  <si>
    <t>ADM LN</t>
  </si>
  <si>
    <t>Advanced Info Service PCL</t>
  </si>
  <si>
    <t>ADVANC TB</t>
  </si>
  <si>
    <t>Aegon NV</t>
  </si>
  <si>
    <t>AGN NA</t>
  </si>
  <si>
    <t>Aeon Co Ltd</t>
  </si>
  <si>
    <t>8267 JT</t>
  </si>
  <si>
    <t>Aggreko</t>
  </si>
  <si>
    <t>AGK LN</t>
  </si>
  <si>
    <t>Agnico Eagle Mines Limited</t>
  </si>
  <si>
    <t>AEM CT</t>
  </si>
  <si>
    <t>Agricultural Bank of China Ltd H Shares</t>
  </si>
  <si>
    <t>1288 HK</t>
  </si>
  <si>
    <t>Agrium Inc</t>
  </si>
  <si>
    <t>AGU CT</t>
  </si>
  <si>
    <t>Ahold NV</t>
  </si>
  <si>
    <t>AH NA</t>
  </si>
  <si>
    <t>Air Liquide</t>
  </si>
  <si>
    <t>AI FP</t>
  </si>
  <si>
    <t>Airbus Group</t>
  </si>
  <si>
    <t>AIR FP</t>
  </si>
  <si>
    <t>Aisin Seiki Co</t>
  </si>
  <si>
    <t>7259 JT</t>
  </si>
  <si>
    <t>Ajinomoto Co</t>
  </si>
  <si>
    <t>2802 JT</t>
  </si>
  <si>
    <t>Akbank AS</t>
  </si>
  <si>
    <t>AKBNK TI</t>
  </si>
  <si>
    <t>Akzo Nobel NV</t>
  </si>
  <si>
    <t>AKZA NA</t>
  </si>
  <si>
    <t>Alfa Laval AB</t>
  </si>
  <si>
    <t>ALFA SS</t>
  </si>
  <si>
    <t>Alfa SA A</t>
  </si>
  <si>
    <t>ALFAA MM</t>
  </si>
  <si>
    <t>Allianz SE</t>
  </si>
  <si>
    <t>ALV GY</t>
  </si>
  <si>
    <t>AltaGas Ltd.</t>
  </si>
  <si>
    <t>ALA CT</t>
  </si>
  <si>
    <t>Amada Co</t>
  </si>
  <si>
    <t>6113 JT</t>
  </si>
  <si>
    <t>Amcor Ltd</t>
  </si>
  <si>
    <t>AMC AU</t>
  </si>
  <si>
    <t>Amec Foster Wheeler</t>
  </si>
  <si>
    <t>AMFW LN</t>
  </si>
  <si>
    <t>America Movil SAB de CV L</t>
  </si>
  <si>
    <t>AMXL MM</t>
  </si>
  <si>
    <t>Amlin</t>
  </si>
  <si>
    <t>AML LN</t>
  </si>
  <si>
    <t>Anglo American Plc</t>
  </si>
  <si>
    <t>AAL LN</t>
  </si>
  <si>
    <t>Anheuser Busch Inbev NV</t>
  </si>
  <si>
    <t>ABI BB</t>
  </si>
  <si>
    <t>Antofagasta Hldgs</t>
  </si>
  <si>
    <t>ANTO LN</t>
  </si>
  <si>
    <t>Aozora Bank Ltd</t>
  </si>
  <si>
    <t>8304 JT</t>
  </si>
  <si>
    <t>Arkema</t>
  </si>
  <si>
    <t>AKE FP</t>
  </si>
  <si>
    <t>Asahi Glass Co</t>
  </si>
  <si>
    <t>5201 JT</t>
  </si>
  <si>
    <t>Asahi Group Holdings Ltd</t>
  </si>
  <si>
    <t>2502 JT</t>
  </si>
  <si>
    <t>Asahi Kasei Corporation</t>
  </si>
  <si>
    <t>3407 JT</t>
  </si>
  <si>
    <t>Asics Corp</t>
  </si>
  <si>
    <t>7936 JT</t>
  </si>
  <si>
    <t>Assicurazioni Generali SpA</t>
  </si>
  <si>
    <t>G IM</t>
  </si>
  <si>
    <t>Associated British Foods</t>
  </si>
  <si>
    <t>ABF LN</t>
  </si>
  <si>
    <t>Astellas Pharma Inc</t>
  </si>
  <si>
    <t>4503 JT</t>
  </si>
  <si>
    <t>AstraZeneca Plc</t>
  </si>
  <si>
    <t>AZN LN</t>
  </si>
  <si>
    <t>Asustek Computer Inc</t>
  </si>
  <si>
    <t>2357 TT</t>
  </si>
  <si>
    <t>Atlantia SpA</t>
  </si>
  <si>
    <t>ATL IM</t>
  </si>
  <si>
    <t>Atlas Copco AB B</t>
  </si>
  <si>
    <t>ATCOB SS</t>
  </si>
  <si>
    <t>AtoS SE</t>
  </si>
  <si>
    <t>ATO FP</t>
  </si>
  <si>
    <t>Aviva</t>
  </si>
  <si>
    <t>AV/ LN</t>
  </si>
  <si>
    <t>Axiata Group Bhd</t>
  </si>
  <si>
    <t>AXIATA MK</t>
  </si>
  <si>
    <t>Ayala Corp</t>
  </si>
  <si>
    <t>AC PM</t>
  </si>
  <si>
    <t>BAE Systems Plc</t>
  </si>
  <si>
    <t>BA/ LN</t>
  </si>
  <si>
    <t>BASF SE</t>
  </si>
  <si>
    <t>BAS GY</t>
  </si>
  <si>
    <t>BCE Inc</t>
  </si>
  <si>
    <t>BCE CT</t>
  </si>
  <si>
    <t>BG GROUP PLC</t>
  </si>
  <si>
    <t>BG/ LN</t>
  </si>
  <si>
    <t>BHP Billiton Ltd</t>
  </si>
  <si>
    <t>BHP AU</t>
  </si>
  <si>
    <t>BHP Billiton Plc</t>
  </si>
  <si>
    <t>BLT LN</t>
  </si>
  <si>
    <t>BIC</t>
  </si>
  <si>
    <t>BB FP</t>
  </si>
  <si>
    <t>BM&amp;F Bovespa S.A.</t>
  </si>
  <si>
    <t>BVMF3 BS</t>
  </si>
  <si>
    <t>BNK Financial Group Inc</t>
  </si>
  <si>
    <t>138930 KS</t>
  </si>
  <si>
    <t>BNP Paribas</t>
  </si>
  <si>
    <t>BNP FP</t>
  </si>
  <si>
    <t>BOC Hong Kong (Holdings) Ltd.</t>
  </si>
  <si>
    <t>2388 HK</t>
  </si>
  <si>
    <t>BP</t>
  </si>
  <si>
    <t>BP/ LN</t>
  </si>
  <si>
    <t>BR Malls Participacoes S.A.</t>
  </si>
  <si>
    <t>BRML3 BS</t>
  </si>
  <si>
    <t>BRF S.A.</t>
  </si>
  <si>
    <t>BRFS3 BS</t>
  </si>
  <si>
    <t>BT Group</t>
  </si>
  <si>
    <t>BT/A LN</t>
  </si>
  <si>
    <t>BYD Co. Ltd. - H Shares</t>
  </si>
  <si>
    <t>1211 HK</t>
  </si>
  <si>
    <t>Babcock Intl Group</t>
  </si>
  <si>
    <t>BAB LN</t>
  </si>
  <si>
    <t>Baloise Hldg Reg</t>
  </si>
  <si>
    <t>BALN VX</t>
  </si>
  <si>
    <t>Banco Bilbao Vizcaya Argentaria SA</t>
  </si>
  <si>
    <t>BBVA SM</t>
  </si>
  <si>
    <t>Banco Bradesco</t>
  </si>
  <si>
    <t>BBDC3 BS</t>
  </si>
  <si>
    <t>Banco Santander Brazil Unit</t>
  </si>
  <si>
    <t>SANB11 BS</t>
  </si>
  <si>
    <t>Banco Santander Chile</t>
  </si>
  <si>
    <t>BSAN CC</t>
  </si>
  <si>
    <t>Banco Santander SA</t>
  </si>
  <si>
    <t>SAN SM</t>
  </si>
  <si>
    <t>Banco de Sabadell SA</t>
  </si>
  <si>
    <t>SAB SM</t>
  </si>
  <si>
    <t>Banco do Brasil</t>
  </si>
  <si>
    <t>BBAS3 BS</t>
  </si>
  <si>
    <t>Bandai Namco Holdings Inc</t>
  </si>
  <si>
    <t>7832 JT</t>
  </si>
  <si>
    <t>Bank Central Asia Tbk PT</t>
  </si>
  <si>
    <t>BBCA IJ</t>
  </si>
  <si>
    <t>Bank Hapoalim BM Reg</t>
  </si>
  <si>
    <t>POLI IT</t>
  </si>
  <si>
    <t>Bank Mandiri Tbk PT</t>
  </si>
  <si>
    <t>BMRI IJ</t>
  </si>
  <si>
    <t>Bank Negara Indonesia Persero Tbk PT</t>
  </si>
  <si>
    <t>BBNI IJ</t>
  </si>
  <si>
    <t>Bank Pekao SA</t>
  </si>
  <si>
    <t>PEO PW</t>
  </si>
  <si>
    <t>Bank of China Ltd H Shares</t>
  </si>
  <si>
    <t>3988 HK</t>
  </si>
  <si>
    <t>Bank of Communications Co Ltd H Shares</t>
  </si>
  <si>
    <t>3328 HK</t>
  </si>
  <si>
    <t>Bank of East Asia</t>
  </si>
  <si>
    <t>23 HK</t>
  </si>
  <si>
    <t>Bank of Montreal</t>
  </si>
  <si>
    <t>BMO CT</t>
  </si>
  <si>
    <t>Bank of Nova Scotia Halifax</t>
  </si>
  <si>
    <t>BNS CT</t>
  </si>
  <si>
    <t>Bank of Queensland Ltd</t>
  </si>
  <si>
    <t>BOQ AU</t>
  </si>
  <si>
    <t>Bank of Yokohama</t>
  </si>
  <si>
    <t>8332 JT</t>
  </si>
  <si>
    <t>Bank of the Philippine Islands</t>
  </si>
  <si>
    <t>BPI PM</t>
  </si>
  <si>
    <t>Bankinter SA</t>
  </si>
  <si>
    <t>BKT SM</t>
  </si>
  <si>
    <t>Barclays</t>
  </si>
  <si>
    <t>BARC LN</t>
  </si>
  <si>
    <t>Barclays Africa Group Ltd</t>
  </si>
  <si>
    <t>BGA SJ</t>
  </si>
  <si>
    <t>Barratt Developments</t>
  </si>
  <si>
    <t>BDEV LN</t>
  </si>
  <si>
    <t>Barrick Gold Corp</t>
  </si>
  <si>
    <t>ABX CT</t>
  </si>
  <si>
    <t>Bayer AG</t>
  </si>
  <si>
    <t>BAYN GY</t>
  </si>
  <si>
    <t>Bayer Motoren Werke AG (BMW)</t>
  </si>
  <si>
    <t>BMW GY</t>
  </si>
  <si>
    <t>Baytex Energy Corp.</t>
  </si>
  <si>
    <t>BTE CT</t>
  </si>
  <si>
    <t>Beiersdorf AG</t>
  </si>
  <si>
    <t>BEI GY</t>
  </si>
  <si>
    <t>Beijing Enterprises Holdings Ltd.</t>
  </si>
  <si>
    <t>392 HK</t>
  </si>
  <si>
    <t>Bendigo and Adelaide Bank Limited</t>
  </si>
  <si>
    <t>BEN AU</t>
  </si>
  <si>
    <t>Bharti Airtel Ltd</t>
  </si>
  <si>
    <t>BHARTI IB</t>
  </si>
  <si>
    <t>Bidvest Group</t>
  </si>
  <si>
    <t>BVT SJ</t>
  </si>
  <si>
    <t>Boral Ltd</t>
  </si>
  <si>
    <t>BLD AU</t>
  </si>
  <si>
    <t>Boskalis Westminster Group</t>
  </si>
  <si>
    <t>BOKA NA</t>
  </si>
  <si>
    <t>Bouygues</t>
  </si>
  <si>
    <t>EN FP</t>
  </si>
  <si>
    <t>Brenntag AG</t>
  </si>
  <si>
    <t>BNR GY</t>
  </si>
  <si>
    <t>Bridgestone Corp</t>
  </si>
  <si>
    <t>5108 JT</t>
  </si>
  <si>
    <t>British American Tobacco Plc</t>
  </si>
  <si>
    <t>BATS LN</t>
  </si>
  <si>
    <t>British Land Co</t>
  </si>
  <si>
    <t>BLND LN</t>
  </si>
  <si>
    <t>Brookfield Asset Management Inc</t>
  </si>
  <si>
    <t>BAM/A CT</t>
  </si>
  <si>
    <t>Brother Industries</t>
  </si>
  <si>
    <t>6448 JT</t>
  </si>
  <si>
    <t>Bunzl</t>
  </si>
  <si>
    <t>BNZL LN</t>
  </si>
  <si>
    <t>Bureau Veritas SA</t>
  </si>
  <si>
    <t>BVI FP</t>
  </si>
  <si>
    <t>CEZ-Ceske Energeticke Zavody</t>
  </si>
  <si>
    <t>CEZ CP</t>
  </si>
  <si>
    <t>CIMB Group Holdings Bhd</t>
  </si>
  <si>
    <t>CIMB MK</t>
  </si>
  <si>
    <t>CITIC Pacific Ltd.</t>
  </si>
  <si>
    <t>267 HK</t>
  </si>
  <si>
    <t>CLP Holdings Ltd.</t>
  </si>
  <si>
    <t>2 HK</t>
  </si>
  <si>
    <t>CNH Industrial NV</t>
  </si>
  <si>
    <t>CNHI IM</t>
  </si>
  <si>
    <t>CNOOC Ltd.</t>
  </si>
  <si>
    <t>883 HK</t>
  </si>
  <si>
    <t>CPFL Energia SA</t>
  </si>
  <si>
    <t>CPFE3 BS</t>
  </si>
  <si>
    <t>CRH Plc</t>
  </si>
  <si>
    <t>CRH LN</t>
  </si>
  <si>
    <t>CaixaBank</t>
  </si>
  <si>
    <t>CABK SM</t>
  </si>
  <si>
    <t>Calbee Inc</t>
  </si>
  <si>
    <t>2229 JT</t>
  </si>
  <si>
    <t>Caltex Australia Ltd</t>
  </si>
  <si>
    <t>CTX AU</t>
  </si>
  <si>
    <t>Cameco Corp</t>
  </si>
  <si>
    <t>CCO CT</t>
  </si>
  <si>
    <t>Canadian Imperial Bank of Commerce</t>
  </si>
  <si>
    <t>CM CT</t>
  </si>
  <si>
    <t>Canadian Natural Resources</t>
  </si>
  <si>
    <t>CNQ CT</t>
  </si>
  <si>
    <t>Canadian Oil Sands Limited</t>
  </si>
  <si>
    <t>COS CT</t>
  </si>
  <si>
    <t>Canadian Tire Corporation Limited NV</t>
  </si>
  <si>
    <t>CTC/A CT</t>
  </si>
  <si>
    <t>CU CT</t>
  </si>
  <si>
    <t>Canon Inc</t>
  </si>
  <si>
    <t>7751 JT</t>
  </si>
  <si>
    <t>Cap Gemini SA</t>
  </si>
  <si>
    <t>CAP FP</t>
  </si>
  <si>
    <t>Capita Group</t>
  </si>
  <si>
    <t>CPI LN</t>
  </si>
  <si>
    <t>Capital &amp; Counties Properties PLC</t>
  </si>
  <si>
    <t>CAPC LN</t>
  </si>
  <si>
    <t>Capitaland Ltd</t>
  </si>
  <si>
    <t>CAPL SP</t>
  </si>
  <si>
    <t>Carlsberg AS B</t>
  </si>
  <si>
    <t>CARLB DC</t>
  </si>
  <si>
    <t>Carnival Plc</t>
  </si>
  <si>
    <t>CCL LN</t>
  </si>
  <si>
    <t>Carrefour SA</t>
  </si>
  <si>
    <t>CA FP</t>
  </si>
  <si>
    <t>Casino Guichard-Perrachon</t>
  </si>
  <si>
    <t>CO FP</t>
  </si>
  <si>
    <t>Casio Computer Co</t>
  </si>
  <si>
    <t>6952 JT</t>
  </si>
  <si>
    <t>Cathay Financial Holding</t>
  </si>
  <si>
    <t>2882 TT</t>
  </si>
  <si>
    <t>Cencosud SA</t>
  </si>
  <si>
    <t>CENCOSUD CC</t>
  </si>
  <si>
    <t>Cenovus Energy Inc</t>
  </si>
  <si>
    <t>CVE CT</t>
  </si>
  <si>
    <t>Central Japan Railway Co</t>
  </si>
  <si>
    <t>9022 JT</t>
  </si>
  <si>
    <t>Centrica</t>
  </si>
  <si>
    <t>CNA LN</t>
  </si>
  <si>
    <t>Cheng Shin Rubber Industry</t>
  </si>
  <si>
    <t>2105 TT</t>
  </si>
  <si>
    <t>Chiba Bank</t>
  </si>
  <si>
    <t>8331 JT</t>
  </si>
  <si>
    <t>China Construction Bank Corp H Shares</t>
  </si>
  <si>
    <t>939 HK</t>
  </si>
  <si>
    <t>China Development Financial Co</t>
  </si>
  <si>
    <t>2883 TT</t>
  </si>
  <si>
    <t>China Life Insurance Co Ltd H Shares</t>
  </si>
  <si>
    <t>2628 HK</t>
  </si>
  <si>
    <t>China Longyuan Power Group Corporation Ltd. - H Shares</t>
  </si>
  <si>
    <t>916 HK</t>
  </si>
  <si>
    <t>China Merchants Bank Co Ltd H Shares</t>
  </si>
  <si>
    <t>3968 HK</t>
  </si>
  <si>
    <t>China Merchants Holdings (International) Co. Ltd.</t>
  </si>
  <si>
    <t>144 HK</t>
  </si>
  <si>
    <t>China Minsheng Banking Corp Ltd H Shares</t>
  </si>
  <si>
    <t>1988 HK</t>
  </si>
  <si>
    <t>China Mobile Ltd.</t>
  </si>
  <si>
    <t>941 HK</t>
  </si>
  <si>
    <t>China Oilfield Services Ltd H Shares</t>
  </si>
  <si>
    <t>2883 HK</t>
  </si>
  <si>
    <t>China Pacific Insurance (Group) Co Ltd H Shares</t>
  </si>
  <si>
    <t>2601 HK</t>
  </si>
  <si>
    <t>China Petroleum &amp; Chemical Corp H Shares</t>
  </si>
  <si>
    <t>386 HK</t>
  </si>
  <si>
    <t>China Resources Power Holdings Co. Ltd.</t>
  </si>
  <si>
    <t>836 HK</t>
  </si>
  <si>
    <t>China Shenhua Energy Co Ltd H Shares</t>
  </si>
  <si>
    <t>1088 HK</t>
  </si>
  <si>
    <t>China Steel Corp</t>
  </si>
  <si>
    <t>2002 TT</t>
  </si>
  <si>
    <t>China Telecom Corporation Ltd. - H Shares</t>
  </si>
  <si>
    <t>728 HK</t>
  </si>
  <si>
    <t>China Unicom (Hong Kong) Ltd.</t>
  </si>
  <si>
    <t>762 HK</t>
  </si>
  <si>
    <t>Chinatrust Financial Holdings Co</t>
  </si>
  <si>
    <t>2891 TT</t>
  </si>
  <si>
    <t>Christian Dior SE</t>
  </si>
  <si>
    <t>CDI FP</t>
  </si>
  <si>
    <t>Christian Hansen Holding A/S</t>
  </si>
  <si>
    <t>CHR DC</t>
  </si>
  <si>
    <t>Chugai Pharmaceutical Co</t>
  </si>
  <si>
    <t>4519 JT</t>
  </si>
  <si>
    <t>Chugoku Electric Power Co Inc</t>
  </si>
  <si>
    <t>9504 JT</t>
  </si>
  <si>
    <t>Chunghwa Telecom Co Ltd</t>
  </si>
  <si>
    <t>2412 TT</t>
  </si>
  <si>
    <t>City Developments Ltd</t>
  </si>
  <si>
    <t>CIT SP</t>
  </si>
  <si>
    <t>Clariant AG Reg</t>
  </si>
  <si>
    <t>CLN VX</t>
  </si>
  <si>
    <t>Close Brothers Group</t>
  </si>
  <si>
    <t>CBG LN</t>
  </si>
  <si>
    <t>Cobham</t>
  </si>
  <si>
    <t>COB LN</t>
  </si>
  <si>
    <t>Coca-Cola Amatil Ltd</t>
  </si>
  <si>
    <t>CCL AU</t>
  </si>
  <si>
    <t>Coca-Cola Femsa SAB de CV L</t>
  </si>
  <si>
    <t>KOFL MM</t>
  </si>
  <si>
    <t>Cochlear Ltd</t>
  </si>
  <si>
    <t>COH AU</t>
  </si>
  <si>
    <t>ComfortDelGro Corp Ltd</t>
  </si>
  <si>
    <t>CD SP</t>
  </si>
  <si>
    <t>Commonwealth Bank Australia</t>
  </si>
  <si>
    <t>CBA AU</t>
  </si>
  <si>
    <t>Compass Group</t>
  </si>
  <si>
    <t>CPG LN</t>
  </si>
  <si>
    <t>Computershare Ltd</t>
  </si>
  <si>
    <t>CPU AU</t>
  </si>
  <si>
    <t>Coway Co Ltd</t>
  </si>
  <si>
    <t>021240 KS</t>
  </si>
  <si>
    <t>Credit Agricole SA</t>
  </si>
  <si>
    <t>ACA FP</t>
  </si>
  <si>
    <t>Credit Suisse Group AG</t>
  </si>
  <si>
    <t>CSGN VX</t>
  </si>
  <si>
    <t>Crescent Point Energy Corp</t>
  </si>
  <si>
    <t>CPG CT</t>
  </si>
  <si>
    <t>DAI-ICHI LIFE INSURANCE</t>
  </si>
  <si>
    <t>8750 JT</t>
  </si>
  <si>
    <t>DBS Group Holdings</t>
  </si>
  <si>
    <t>DBS SP</t>
  </si>
  <si>
    <t>DCC</t>
  </si>
  <si>
    <t>DCC LN</t>
  </si>
  <si>
    <t>DNB ASA</t>
  </si>
  <si>
    <t>DNB NO</t>
  </si>
  <si>
    <t>DS Smith</t>
  </si>
  <si>
    <t>SMDS LN</t>
  </si>
  <si>
    <t>Dai Nippon Printing Co</t>
  </si>
  <si>
    <t>7912 JT</t>
  </si>
  <si>
    <t>Daicel Chemical Industries Co</t>
  </si>
  <si>
    <t>4202 JT</t>
  </si>
  <si>
    <t>Daihatsu Motor Co</t>
  </si>
  <si>
    <t>7262 JT</t>
  </si>
  <si>
    <t>Daiichi Sankyo Co Ltd</t>
  </si>
  <si>
    <t>4568 JT</t>
  </si>
  <si>
    <t>Daikin Industries</t>
  </si>
  <si>
    <t>6367 JT</t>
  </si>
  <si>
    <t>Daimler AG</t>
  </si>
  <si>
    <t>DAI GY</t>
  </si>
  <si>
    <t>Daito Trust Construction Co</t>
  </si>
  <si>
    <t>1878 JT</t>
  </si>
  <si>
    <t>Daiwa House Industry Co</t>
  </si>
  <si>
    <t>1925 JT</t>
  </si>
  <si>
    <t>Daiwa Securities Group Inc</t>
  </si>
  <si>
    <t>8601 JT</t>
  </si>
  <si>
    <t>Danone</t>
  </si>
  <si>
    <t>BN FP</t>
  </si>
  <si>
    <t>Danske Bank A/S</t>
  </si>
  <si>
    <t>DANSKE DC</t>
  </si>
  <si>
    <t>Dassault Systemes SA</t>
  </si>
  <si>
    <t>DSY FP</t>
  </si>
  <si>
    <t>Delhaize Group</t>
  </si>
  <si>
    <t>DELB BB</t>
  </si>
  <si>
    <t>Delta Lloyd</t>
  </si>
  <si>
    <t>DL NA</t>
  </si>
  <si>
    <t>Denso Co</t>
  </si>
  <si>
    <t>6902 JT</t>
  </si>
  <si>
    <t>Dentsu Inc</t>
  </si>
  <si>
    <t>4324 JT</t>
  </si>
  <si>
    <t>Derwent London Plc</t>
  </si>
  <si>
    <t>DLN LN</t>
  </si>
  <si>
    <t>Deutsche Bank AG</t>
  </si>
  <si>
    <t>DBK GY</t>
  </si>
  <si>
    <t>Deutsche Boerse AG</t>
  </si>
  <si>
    <t>DB1 GY</t>
  </si>
  <si>
    <t>Deutsche Post AG</t>
  </si>
  <si>
    <t>DPW GY</t>
  </si>
  <si>
    <t>Deutsche Telekom</t>
  </si>
  <si>
    <t>DTE GY</t>
  </si>
  <si>
    <t>Deutsche Wohnen AG BR</t>
  </si>
  <si>
    <t>DWNI GY</t>
  </si>
  <si>
    <t>Diageo Plc</t>
  </si>
  <si>
    <t>DGE LN</t>
  </si>
  <si>
    <t>Digi.com Bhd</t>
  </si>
  <si>
    <t>DIGI MK</t>
  </si>
  <si>
    <t>Direct Line Insurance Group</t>
  </si>
  <si>
    <t>DLG LN</t>
  </si>
  <si>
    <t>Distribuidora Internacional De Alimentacion SA</t>
  </si>
  <si>
    <t>DIA SM</t>
  </si>
  <si>
    <t>Dixons Carphone Plc</t>
  </si>
  <si>
    <t>DC/ LN</t>
  </si>
  <si>
    <t>Dollarama Inc</t>
  </si>
  <si>
    <t>DOL CT</t>
  </si>
  <si>
    <t>Don Quijote Holdings Co Ltd</t>
  </si>
  <si>
    <t>7532 JT</t>
  </si>
  <si>
    <t>Drax Group</t>
  </si>
  <si>
    <t>DRX LN</t>
  </si>
  <si>
    <t>Dsv A/S</t>
  </si>
  <si>
    <t>DSV DC</t>
  </si>
  <si>
    <t>E Sun Financial Hldgs Co Ltd</t>
  </si>
  <si>
    <t>2884 TT</t>
  </si>
  <si>
    <t>E-Mart Co. Ltd</t>
  </si>
  <si>
    <t>139480 KS</t>
  </si>
  <si>
    <t>E.ON SE</t>
  </si>
  <si>
    <t>EOAN GY</t>
  </si>
  <si>
    <t>EMS-Chemie Hldg AG</t>
  </si>
  <si>
    <t>EMSN SW</t>
  </si>
  <si>
    <t>ENI SpA</t>
  </si>
  <si>
    <t>ENI IM</t>
  </si>
  <si>
    <t>East Japan Railway Co</t>
  </si>
  <si>
    <t>9020 JT</t>
  </si>
  <si>
    <t>Edenred</t>
  </si>
  <si>
    <t>EDEN FP</t>
  </si>
  <si>
    <t>Eisai Co</t>
  </si>
  <si>
    <t>4523 JT</t>
  </si>
  <si>
    <t>El Puerto de Liverpool SAB de CV</t>
  </si>
  <si>
    <t>LIVEPOLC MM</t>
  </si>
  <si>
    <t>Eldorado Gold Corp</t>
  </si>
  <si>
    <t>ELD CT</t>
  </si>
  <si>
    <t>Electric Power Development Co</t>
  </si>
  <si>
    <t>9513 JT</t>
  </si>
  <si>
    <t>Electricidade de Portugal SA</t>
  </si>
  <si>
    <t>EDP PL</t>
  </si>
  <si>
    <t>Electricite de France</t>
  </si>
  <si>
    <t>EDF FP</t>
  </si>
  <si>
    <t>Electrolux AB B</t>
  </si>
  <si>
    <t>ELUXB SS</t>
  </si>
  <si>
    <t>Elisa Communications Oyi</t>
  </si>
  <si>
    <t>ELI1V FH</t>
  </si>
  <si>
    <t>Embraer S.A.</t>
  </si>
  <si>
    <t>EMBR3 BS</t>
  </si>
  <si>
    <t>Emera Inc</t>
  </si>
  <si>
    <t>EMA CT</t>
  </si>
  <si>
    <t>Empire Company Limited</t>
  </si>
  <si>
    <t>EMP/A CT</t>
  </si>
  <si>
    <t>Empresa Nacional de Electricidad SA (ENDESA)</t>
  </si>
  <si>
    <t>ENDESA CC</t>
  </si>
  <si>
    <t>Empresas COPEC SA</t>
  </si>
  <si>
    <t>COPEC CC</t>
  </si>
  <si>
    <t>EnCana Corp</t>
  </si>
  <si>
    <t>ECA CT</t>
  </si>
  <si>
    <t>Enagas SpA</t>
  </si>
  <si>
    <t>ENG SM</t>
  </si>
  <si>
    <t>Enbridge Inc</t>
  </si>
  <si>
    <t>ENB CT</t>
  </si>
  <si>
    <t>Endesa SA</t>
  </si>
  <si>
    <t>ELE SM</t>
  </si>
  <si>
    <t>Enel Green Power SpA</t>
  </si>
  <si>
    <t>EGPW IM</t>
  </si>
  <si>
    <t>Enel SpA</t>
  </si>
  <si>
    <t>ENEL IM</t>
  </si>
  <si>
    <t>Enerplus Corporation</t>
  </si>
  <si>
    <t>ERF CT</t>
  </si>
  <si>
    <t>Enersis SA</t>
  </si>
  <si>
    <t>ENERSIS CC</t>
  </si>
  <si>
    <t>Engie</t>
  </si>
  <si>
    <t>ENGI FP</t>
  </si>
  <si>
    <t>Eregli Demir Celik</t>
  </si>
  <si>
    <t>EREGL TI</t>
  </si>
  <si>
    <t>Ericsson L.M. Telefonaktie B</t>
  </si>
  <si>
    <t>ERICB SS</t>
  </si>
  <si>
    <t>Essilor Intl</t>
  </si>
  <si>
    <t>EI FP</t>
  </si>
  <si>
    <t>Eutelsat Communications Promesses</t>
  </si>
  <si>
    <t>ETL FP</t>
  </si>
  <si>
    <t>Exor Ordinary SpA-Ordinary</t>
  </si>
  <si>
    <t>EXO IM</t>
  </si>
  <si>
    <t>FIRSTRAND LIMITED</t>
  </si>
  <si>
    <t>FSR SJ</t>
  </si>
  <si>
    <t>Fairfax Financial Holdings Limited</t>
  </si>
  <si>
    <t>FFH CT</t>
  </si>
  <si>
    <t>Fanuc Co</t>
  </si>
  <si>
    <t>6954 JT</t>
  </si>
  <si>
    <t>Far Eastern New Century Corporation</t>
  </si>
  <si>
    <t>1402 TT</t>
  </si>
  <si>
    <t>Ferrovial SA</t>
  </si>
  <si>
    <t>FER SM</t>
  </si>
  <si>
    <t>Finning Intl Inc</t>
  </si>
  <si>
    <t>FTT CT</t>
  </si>
  <si>
    <t>First Financial Holding Co Ltd</t>
  </si>
  <si>
    <t>2892 TT</t>
  </si>
  <si>
    <t>First Quantum Minerals Ltd</t>
  </si>
  <si>
    <t>FM CT</t>
  </si>
  <si>
    <t>Fletcher Building Ltd</t>
  </si>
  <si>
    <t>FBU NZ</t>
  </si>
  <si>
    <t>Fomento Economico Mexicano S.A.B. de C.V.</t>
  </si>
  <si>
    <t>FEMSAUBD MM</t>
  </si>
  <si>
    <t>Formosa Chem &amp; Fibre Co</t>
  </si>
  <si>
    <t>1326 TT</t>
  </si>
  <si>
    <t>Formosa Petrochemical Corp</t>
  </si>
  <si>
    <t>6505 TT</t>
  </si>
  <si>
    <t>Formosa Plastics Corp</t>
  </si>
  <si>
    <t>1301 TT</t>
  </si>
  <si>
    <t>Fortescue Metals Group</t>
  </si>
  <si>
    <t>FMG AU</t>
  </si>
  <si>
    <t>Fortis Inc</t>
  </si>
  <si>
    <t>FTS CT</t>
  </si>
  <si>
    <t>Fortum Oyj</t>
  </si>
  <si>
    <t>FUM1V FH</t>
  </si>
  <si>
    <t>Franco-Nevada Corp</t>
  </si>
  <si>
    <t>FNV CT</t>
  </si>
  <si>
    <t>Freenet AG</t>
  </si>
  <si>
    <t>FNTN GY</t>
  </si>
  <si>
    <t>Fresenius Medical</t>
  </si>
  <si>
    <t>FME GY</t>
  </si>
  <si>
    <t>Fresenius SE &amp; Co KGaA</t>
  </si>
  <si>
    <t>FRE GY</t>
  </si>
  <si>
    <t>Fubon Financial Holding</t>
  </si>
  <si>
    <t>2881 TT</t>
  </si>
  <si>
    <t>Fuji Heavy Industries</t>
  </si>
  <si>
    <t>7270 JT</t>
  </si>
  <si>
    <t>Fujifilm Holdings Corp</t>
  </si>
  <si>
    <t>4901 JT</t>
  </si>
  <si>
    <t>Fujitsu</t>
  </si>
  <si>
    <t>6702 JT</t>
  </si>
  <si>
    <t>Fukuoka Financial Group</t>
  </si>
  <si>
    <t>8354 JT</t>
  </si>
  <si>
    <t>G4S Plc</t>
  </si>
  <si>
    <t>GFS LN</t>
  </si>
  <si>
    <t>GALENICA AG-REG</t>
  </si>
  <si>
    <t>GALN VX</t>
  </si>
  <si>
    <t>GEA Group AG</t>
  </si>
  <si>
    <t>G1A GY</t>
  </si>
  <si>
    <t>GKN</t>
  </si>
  <si>
    <t>GKN LN</t>
  </si>
  <si>
    <t>Galp Energia SGPS SA</t>
  </si>
  <si>
    <t>GALP PL</t>
  </si>
  <si>
    <t>Gas Natural SDG SA</t>
  </si>
  <si>
    <t>GAS SM</t>
  </si>
  <si>
    <t>Gazprom PJSC GDR</t>
  </si>
  <si>
    <t>OGZD LI</t>
  </si>
  <si>
    <t>Gemalto NV</t>
  </si>
  <si>
    <t>GTO NA</t>
  </si>
  <si>
    <t>Genting Bhd</t>
  </si>
  <si>
    <t>GENT MK</t>
  </si>
  <si>
    <t>Genting Malaysia Bhd</t>
  </si>
  <si>
    <t>GENM MK</t>
  </si>
  <si>
    <t>George Weston Ltd</t>
  </si>
  <si>
    <t>WN CT</t>
  </si>
  <si>
    <t>Getinge AB</t>
  </si>
  <si>
    <t>GETIB SS</t>
  </si>
  <si>
    <t>Gibson Energy Inc</t>
  </si>
  <si>
    <t>GEI CT</t>
  </si>
  <si>
    <t>Givaudan AG</t>
  </si>
  <si>
    <t>GIVN VX</t>
  </si>
  <si>
    <t>Gjensidige Forsikring ASA</t>
  </si>
  <si>
    <t>GJF NO</t>
  </si>
  <si>
    <t>GlaxoSmithKline</t>
  </si>
  <si>
    <t>GSK LN</t>
  </si>
  <si>
    <t>Global Logistic Properties Ltd</t>
  </si>
  <si>
    <t>GLP SP</t>
  </si>
  <si>
    <t>Goldcorp Inc</t>
  </si>
  <si>
    <t>G CT</t>
  </si>
  <si>
    <t>Great-West Lifeco Inc</t>
  </si>
  <si>
    <t>GWO CT</t>
  </si>
  <si>
    <t>Grifols S.A. Cl B</t>
  </si>
  <si>
    <t>GRF/P SM</t>
  </si>
  <si>
    <t>Grifols SA</t>
  </si>
  <si>
    <t>GRF SM</t>
  </si>
  <si>
    <t>Groupe Eurotunnel SE</t>
  </si>
  <si>
    <t>GET FP</t>
  </si>
  <si>
    <t>Grupo Bimbo S.A.B.</t>
  </si>
  <si>
    <t>BIMBOA MM</t>
  </si>
  <si>
    <t>Grupo Financiero Banorte O</t>
  </si>
  <si>
    <t>GFNORTEO MM</t>
  </si>
  <si>
    <t>Grupo Financiero Inbursa O</t>
  </si>
  <si>
    <t>GFINBURO MM</t>
  </si>
  <si>
    <t>Grupo Financiero Santander SAB de CV</t>
  </si>
  <si>
    <t>SANMEXB MM</t>
  </si>
  <si>
    <t>Grupo Mexico SAB de CV B</t>
  </si>
  <si>
    <t>GMEXICOB MM</t>
  </si>
  <si>
    <t>Grupo Televisa SAB CPO</t>
  </si>
  <si>
    <t>TLEVICPO MM</t>
  </si>
  <si>
    <t>Guangdong Investment Ltd.</t>
  </si>
  <si>
    <t>270 HK</t>
  </si>
  <si>
    <t>HACI OMER SABANCI HOLDING</t>
  </si>
  <si>
    <t>SAHOL TI</t>
  </si>
  <si>
    <t>HSBC Holdings Plc</t>
  </si>
  <si>
    <t>HSBA LN</t>
  </si>
  <si>
    <t>Halma</t>
  </si>
  <si>
    <t>HLMA LN</t>
  </si>
  <si>
    <t>Hamamatsu Photonic</t>
  </si>
  <si>
    <t>6965 JT</t>
  </si>
  <si>
    <t>Hammerson</t>
  </si>
  <si>
    <t>HMSO LN</t>
  </si>
  <si>
    <t>Hana Financial Group Inc</t>
  </si>
  <si>
    <t>086790 KS</t>
  </si>
  <si>
    <t>Hang Lung Group Ltd.</t>
  </si>
  <si>
    <t>10 HK</t>
  </si>
  <si>
    <t>Hang Lung Properties Ltd.</t>
  </si>
  <si>
    <t>101 HK</t>
  </si>
  <si>
    <t>Hang Seng Bank Ltd.</t>
  </si>
  <si>
    <t>11 HK</t>
  </si>
  <si>
    <t>Hankook Tire Co Ltd/New</t>
  </si>
  <si>
    <t>161390 KS</t>
  </si>
  <si>
    <t>Hankyu Hanshin Holdings</t>
  </si>
  <si>
    <t>9042 JT</t>
  </si>
  <si>
    <t>Hannover Ruckversicherungs AG Reg</t>
  </si>
  <si>
    <t>HNR1 GY</t>
  </si>
  <si>
    <t>Hargreaves Lansdown Plc</t>
  </si>
  <si>
    <t>HL/ LN</t>
  </si>
  <si>
    <t>HeidelbergCement AG</t>
  </si>
  <si>
    <t>HEI GY</t>
  </si>
  <si>
    <t>Heineken NV</t>
  </si>
  <si>
    <t>HEIA NA</t>
  </si>
  <si>
    <t>Henderson Land Development Co. Ltd.</t>
  </si>
  <si>
    <t>12 HK</t>
  </si>
  <si>
    <t>Henkel AG &amp; Co. KGaA</t>
  </si>
  <si>
    <t>HEN GY</t>
  </si>
  <si>
    <t>Hero MotoCorp Ltd</t>
  </si>
  <si>
    <t>HMCL IB</t>
  </si>
  <si>
    <t>Hexagon AB</t>
  </si>
  <si>
    <t>HEXAB SS</t>
  </si>
  <si>
    <t>Hino Motors</t>
  </si>
  <si>
    <t>7205 JT</t>
  </si>
  <si>
    <t>Hirose Electric Co</t>
  </si>
  <si>
    <t>6806 JT</t>
  </si>
  <si>
    <t>Hitachi</t>
  </si>
  <si>
    <t>6501 JT</t>
  </si>
  <si>
    <t>Hitachi Metals</t>
  </si>
  <si>
    <t>5486 JT</t>
  </si>
  <si>
    <t>Hon Hai Precision Industry Co Ltd</t>
  </si>
  <si>
    <t>2317 TT</t>
  </si>
  <si>
    <t>Honda Motor Co</t>
  </si>
  <si>
    <t>7267 JT</t>
  </si>
  <si>
    <t>Hong Kong and China Gas Co Ltd</t>
  </si>
  <si>
    <t>3 HK</t>
  </si>
  <si>
    <t>Hotai Motor Co Ltd</t>
  </si>
  <si>
    <t>2207 TT</t>
  </si>
  <si>
    <t>Hotel Shilla</t>
  </si>
  <si>
    <t>008770 KS</t>
  </si>
  <si>
    <t>Hoya Corp</t>
  </si>
  <si>
    <t>7741 JT</t>
  </si>
  <si>
    <t>Hua Nan Financial Holdings</t>
  </si>
  <si>
    <t>2880 TT</t>
  </si>
  <si>
    <t>Huaneng Power International Inc H Shares</t>
  </si>
  <si>
    <t>902 HK</t>
  </si>
  <si>
    <t>Huishang Bank Corporation Ltd</t>
  </si>
  <si>
    <t>3698 HK</t>
  </si>
  <si>
    <t>Hulic Co Ltd (New)</t>
  </si>
  <si>
    <t>3003 JT</t>
  </si>
  <si>
    <t>Husky Energy Inc</t>
  </si>
  <si>
    <t>HSE CT</t>
  </si>
  <si>
    <t>Hutchison Port Holdings Trust</t>
  </si>
  <si>
    <t>HPHT SP</t>
  </si>
  <si>
    <t>Hyundai Eng &amp; Const Co</t>
  </si>
  <si>
    <t>000720 KS</t>
  </si>
  <si>
    <t>Hyundai Mobis</t>
  </si>
  <si>
    <t>012330 KS</t>
  </si>
  <si>
    <t>Hyundai Motor Co</t>
  </si>
  <si>
    <t>005380 KS</t>
  </si>
  <si>
    <t>Hyundai Steel Co</t>
  </si>
  <si>
    <t>004020 KS</t>
  </si>
  <si>
    <t>ICAP</t>
  </si>
  <si>
    <t>IAP LN</t>
  </si>
  <si>
    <t>ICICI Bank Ltd</t>
  </si>
  <si>
    <t>ICICIBC IB</t>
  </si>
  <si>
    <t>IG Group Holdings</t>
  </si>
  <si>
    <t>IGG LN</t>
  </si>
  <si>
    <t>IGM Financial Inc</t>
  </si>
  <si>
    <t>IGM CT</t>
  </si>
  <si>
    <t>IHH Healthcare Bhd</t>
  </si>
  <si>
    <t>IHH MK</t>
  </si>
  <si>
    <t>IHI Corp</t>
  </si>
  <si>
    <t>7013 JT</t>
  </si>
  <si>
    <t>IOI Corp Bhd</t>
  </si>
  <si>
    <t>IOI MK</t>
  </si>
  <si>
    <t>Iberdrola SA</t>
  </si>
  <si>
    <t>IBE SM</t>
  </si>
  <si>
    <t>Imperial Tobacco</t>
  </si>
  <si>
    <t>IMT LN</t>
  </si>
  <si>
    <t>Inchcape</t>
  </si>
  <si>
    <t>INCH LN</t>
  </si>
  <si>
    <t>Incitec Pivot</t>
  </si>
  <si>
    <t>IPL AU</t>
  </si>
  <si>
    <t>Industrial Alliance Insurance</t>
  </si>
  <si>
    <t>IAG CT</t>
  </si>
  <si>
    <t>Industrial Bank of Korea</t>
  </si>
  <si>
    <t>024110 KS</t>
  </si>
  <si>
    <t>Industrial and Commercial Bank of China Ltd H Shares</t>
  </si>
  <si>
    <t>1398 HK</t>
  </si>
  <si>
    <t>Inmarsat</t>
  </si>
  <si>
    <t>ISAT LN</t>
  </si>
  <si>
    <t>Insurance Australia Group Ltd</t>
  </si>
  <si>
    <t>IAG AU</t>
  </si>
  <si>
    <t>Intact Financial Corporation</t>
  </si>
  <si>
    <t>IFC CT</t>
  </si>
  <si>
    <t>Inter Pipeline Ltd.</t>
  </si>
  <si>
    <t>IPL CT</t>
  </si>
  <si>
    <t>InterContinental Hotels Group Plc</t>
  </si>
  <si>
    <t>IHG LN</t>
  </si>
  <si>
    <t>Intertek Group PLC</t>
  </si>
  <si>
    <t>ITRK LN</t>
  </si>
  <si>
    <t>Intesa SanPaolo</t>
  </si>
  <si>
    <t>ISP IM</t>
  </si>
  <si>
    <t>Intu Properties</t>
  </si>
  <si>
    <t>INTU LN</t>
  </si>
  <si>
    <t>Investec</t>
  </si>
  <si>
    <t>INVP LN</t>
  </si>
  <si>
    <t>Isetan Mitsukoshi Holdings Ltd</t>
  </si>
  <si>
    <t>3099 JT</t>
  </si>
  <si>
    <t>Isuzu Motors</t>
  </si>
  <si>
    <t>7202 JT</t>
  </si>
  <si>
    <t>Itau Unibanco Holding SA</t>
  </si>
  <si>
    <t>ITUB3 BS</t>
  </si>
  <si>
    <t>Itochu Corp</t>
  </si>
  <si>
    <t>8001 JT</t>
  </si>
  <si>
    <t>Iyo Bank</t>
  </si>
  <si>
    <t>8385 JT</t>
  </si>
  <si>
    <t>J Front Retailing Co Ltd</t>
  </si>
  <si>
    <t>3086 JT</t>
  </si>
  <si>
    <t>JFE Holdings Inc</t>
  </si>
  <si>
    <t>5411 JT</t>
  </si>
  <si>
    <t>JG Summit Holdings Inc</t>
  </si>
  <si>
    <t>JGS PM</t>
  </si>
  <si>
    <t>JGC Corp</t>
  </si>
  <si>
    <t>1963 JT</t>
  </si>
  <si>
    <t>JSR Corp</t>
  </si>
  <si>
    <t>4185 JT</t>
  </si>
  <si>
    <t>JTEKT Corp</t>
  </si>
  <si>
    <t>6473 JT</t>
  </si>
  <si>
    <t>JX Holdings Inc</t>
  </si>
  <si>
    <t>5020 JT</t>
  </si>
  <si>
    <t>Japan Airlines Co Ltd</t>
  </si>
  <si>
    <t>9201 JT</t>
  </si>
  <si>
    <t>Japan Exchange Group Inc</t>
  </si>
  <si>
    <t>8697 JT</t>
  </si>
  <si>
    <t>Japan Tobacco Inc</t>
  </si>
  <si>
    <t>2914 JT</t>
  </si>
  <si>
    <t>Johnson, Matthey</t>
  </si>
  <si>
    <t>JMAT LN</t>
  </si>
  <si>
    <t>Joyo Bank</t>
  </si>
  <si>
    <t>8333 JT</t>
  </si>
  <si>
    <t>Julius Baer Group</t>
  </si>
  <si>
    <t>BAER VX</t>
  </si>
  <si>
    <t>K &amp; S AG</t>
  </si>
  <si>
    <t>SDF GY</t>
  </si>
  <si>
    <t>KB Financial Group Inc.</t>
  </si>
  <si>
    <t>105560 KS</t>
  </si>
  <si>
    <t>KCC CORP</t>
  </si>
  <si>
    <t>002380 KS</t>
  </si>
  <si>
    <t>KDDI Corp</t>
  </si>
  <si>
    <t>9433 JT</t>
  </si>
  <si>
    <t>KONICA MINOLTA INC</t>
  </si>
  <si>
    <t>4902 JT</t>
  </si>
  <si>
    <t>KT&amp;G Corp.</t>
  </si>
  <si>
    <t>033780 KS</t>
  </si>
  <si>
    <t>KUEHNE &amp; NAGEL INTL AG-REG</t>
  </si>
  <si>
    <t>KNIN VX</t>
  </si>
  <si>
    <t>Kajima Corp</t>
  </si>
  <si>
    <t>1812 JT</t>
  </si>
  <si>
    <t>Kansai Paint Co</t>
  </si>
  <si>
    <t>4613 JT</t>
  </si>
  <si>
    <t>Kao Corp</t>
  </si>
  <si>
    <t>4452 JT</t>
  </si>
  <si>
    <t>Kasikornbank</t>
  </si>
  <si>
    <t>KBANK TB</t>
  </si>
  <si>
    <t>Kawasaki Heavy Industries</t>
  </si>
  <si>
    <t>7012 JT</t>
  </si>
  <si>
    <t>Keikyu Corp</t>
  </si>
  <si>
    <t>9006 JT</t>
  </si>
  <si>
    <t>Keio Corp</t>
  </si>
  <si>
    <t>9008 JT</t>
  </si>
  <si>
    <t>Keisei Electric Railway Co</t>
  </si>
  <si>
    <t>9009 JT</t>
  </si>
  <si>
    <t>Keppel Corp Ltd</t>
  </si>
  <si>
    <t>KEP SP</t>
  </si>
  <si>
    <t>Kering</t>
  </si>
  <si>
    <t>KER FP</t>
  </si>
  <si>
    <t>Kerry Group A</t>
  </si>
  <si>
    <t>KYG ID</t>
  </si>
  <si>
    <t>Keyence Corp</t>
  </si>
  <si>
    <t>6861 JT</t>
  </si>
  <si>
    <t>Keyera Corp.</t>
  </si>
  <si>
    <t>KEY CT</t>
  </si>
  <si>
    <t>Kia Motors Corp</t>
  </si>
  <si>
    <t>000270 KS</t>
  </si>
  <si>
    <t>Kikkoman Corp</t>
  </si>
  <si>
    <t>2801 JT</t>
  </si>
  <si>
    <t>Kingfisher</t>
  </si>
  <si>
    <t>KGF LN</t>
  </si>
  <si>
    <t>Kinki Nippon Railway Co (Kintetsu)</t>
  </si>
  <si>
    <t>9041 JT</t>
  </si>
  <si>
    <t>Kinnevik Investment AB B</t>
  </si>
  <si>
    <t>KINVB SS</t>
  </si>
  <si>
    <t>Kirin Holdings Co Ltd</t>
  </si>
  <si>
    <t>2503 JT</t>
  </si>
  <si>
    <t>Klepierre</t>
  </si>
  <si>
    <t>LI FP</t>
  </si>
  <si>
    <t>Kobe Steel</t>
  </si>
  <si>
    <t>5406 JT</t>
  </si>
  <si>
    <t>Koc Holding</t>
  </si>
  <si>
    <t>KCHOL TI</t>
  </si>
  <si>
    <t>Koito Manufacturing Co</t>
  </si>
  <si>
    <t>7276 JT</t>
  </si>
  <si>
    <t>Komatsu</t>
  </si>
  <si>
    <t>6301 JT</t>
  </si>
  <si>
    <t>Komercni Banka</t>
  </si>
  <si>
    <t>KOMB CP</t>
  </si>
  <si>
    <t>Koninklijke DSM NV</t>
  </si>
  <si>
    <t>DSM NA</t>
  </si>
  <si>
    <t>Koninklijke Philips Electronics NV (Royal Philips Electronics)</t>
  </si>
  <si>
    <t>PHIA NA</t>
  </si>
  <si>
    <t>Korea Elec Power Corp</t>
  </si>
  <si>
    <t>015760 KS</t>
  </si>
  <si>
    <t>Kroton Educational S.A.</t>
  </si>
  <si>
    <t>KROT3 BS</t>
  </si>
  <si>
    <t>Kubota Corp</t>
  </si>
  <si>
    <t>6326 JT</t>
  </si>
  <si>
    <t>Kuraray Co</t>
  </si>
  <si>
    <t>3405 JT</t>
  </si>
  <si>
    <t>Kyocera Corp</t>
  </si>
  <si>
    <t>6971 JT</t>
  </si>
  <si>
    <t>L'Oreal</t>
  </si>
  <si>
    <t>OR FP</t>
  </si>
  <si>
    <t>LEG Immobilien AG</t>
  </si>
  <si>
    <t>LEG GY</t>
  </si>
  <si>
    <t>LG Corp</t>
  </si>
  <si>
    <t>003550 KS</t>
  </si>
  <si>
    <t>LG Electronics Inc</t>
  </si>
  <si>
    <t>066570 KS</t>
  </si>
  <si>
    <t>LIXIL Group Corporation</t>
  </si>
  <si>
    <t>5938 JT</t>
  </si>
  <si>
    <t>LVMH-Moet Vuitton</t>
  </si>
  <si>
    <t>MC FP</t>
  </si>
  <si>
    <t>LafargeHolcim Ltd</t>
  </si>
  <si>
    <t>LHN VX</t>
  </si>
  <si>
    <t>Lanxess AG</t>
  </si>
  <si>
    <t>LXS GY</t>
  </si>
  <si>
    <t>Larsen &amp; Toubro Ltd</t>
  </si>
  <si>
    <t>LT IB</t>
  </si>
  <si>
    <t>Lawson Inc</t>
  </si>
  <si>
    <t>2651 JT</t>
  </si>
  <si>
    <t>Legal &amp; General Group</t>
  </si>
  <si>
    <t>LGEN LN</t>
  </si>
  <si>
    <t>Legrand Promesses</t>
  </si>
  <si>
    <t>LR FP</t>
  </si>
  <si>
    <t>Lend Lease Group</t>
  </si>
  <si>
    <t>LLC AU</t>
  </si>
  <si>
    <t>Linde AG</t>
  </si>
  <si>
    <t>LIN GY</t>
  </si>
  <si>
    <t>Loblaw Companies Ltd</t>
  </si>
  <si>
    <t>L CT</t>
  </si>
  <si>
    <t>London Stock Exchange Plc</t>
  </si>
  <si>
    <t>LSE LN</t>
  </si>
  <si>
    <t>Lonza AG</t>
  </si>
  <si>
    <t>LONN VX</t>
  </si>
  <si>
    <t>Lotte Shopping</t>
  </si>
  <si>
    <t>023530 KS</t>
  </si>
  <si>
    <t>Lukoil PJSC GDR</t>
  </si>
  <si>
    <t>LKOD LI</t>
  </si>
  <si>
    <t>Luxottica Group SpA</t>
  </si>
  <si>
    <t>LUX IM</t>
  </si>
  <si>
    <t>MAN AG</t>
  </si>
  <si>
    <t>MAN GY</t>
  </si>
  <si>
    <t>MEIJI Holdings Co Ltd</t>
  </si>
  <si>
    <t>2269 JT</t>
  </si>
  <si>
    <t>MERCK KGaA</t>
  </si>
  <si>
    <t>MRK GY</t>
  </si>
  <si>
    <t>MMC Norilsk Nickel PJSC ADR</t>
  </si>
  <si>
    <t>MNOD LI</t>
  </si>
  <si>
    <t>MS&amp;AD Insurance Group Holdings, Inc</t>
  </si>
  <si>
    <t>8725 JT</t>
  </si>
  <si>
    <t>MTR Corporation Ltd.</t>
  </si>
  <si>
    <t>66 HK</t>
  </si>
  <si>
    <t>MTU Aero Engines AG</t>
  </si>
  <si>
    <t>MTX GY</t>
  </si>
  <si>
    <t>Macquarie Group Ltd</t>
  </si>
  <si>
    <t>MQG AU</t>
  </si>
  <si>
    <t>Mahindra &amp; Mahindra Ltd</t>
  </si>
  <si>
    <t>MM IB</t>
  </si>
  <si>
    <t>Makita Corp</t>
  </si>
  <si>
    <t>6586 JT</t>
  </si>
  <si>
    <t>Malayan Banking Bhd</t>
  </si>
  <si>
    <t>MAY MK</t>
  </si>
  <si>
    <t>Man Group</t>
  </si>
  <si>
    <t>EMG LN</t>
  </si>
  <si>
    <t>Manulife Financial Corp</t>
  </si>
  <si>
    <t>MFC CT</t>
  </si>
  <si>
    <t>Mapfre SA</t>
  </si>
  <si>
    <t>MAP SM</t>
  </si>
  <si>
    <t>Marine Harvest ASA</t>
  </si>
  <si>
    <t>MHG NO</t>
  </si>
  <si>
    <t>Marks &amp; Spencer Group</t>
  </si>
  <si>
    <t>MKS LN</t>
  </si>
  <si>
    <t>Marubeni Corp</t>
  </si>
  <si>
    <t>8002 JT</t>
  </si>
  <si>
    <t>Mazda Motor Corp</t>
  </si>
  <si>
    <t>7261 JT</t>
  </si>
  <si>
    <t>Meda AB A</t>
  </si>
  <si>
    <t>MEDAA SS</t>
  </si>
  <si>
    <t>Mega Financial Holding Co Ltd</t>
  </si>
  <si>
    <t>2886 TT</t>
  </si>
  <si>
    <t>Meggitt</t>
  </si>
  <si>
    <t>MGGT LN</t>
  </si>
  <si>
    <t>Methanex Corp</t>
  </si>
  <si>
    <t>MX CT</t>
  </si>
  <si>
    <t>Metro Inc.</t>
  </si>
  <si>
    <t>MRU CT</t>
  </si>
  <si>
    <t>Metso Oyj</t>
  </si>
  <si>
    <t>MEO1V FH</t>
  </si>
  <si>
    <t>Mexichem SAB de CV</t>
  </si>
  <si>
    <t>MEXCHEM* MM</t>
  </si>
  <si>
    <t>Minebea Co</t>
  </si>
  <si>
    <t>6479 JT</t>
  </si>
  <si>
    <t>Mitsubishi Chemical Holdings Corp</t>
  </si>
  <si>
    <t>4188 JT</t>
  </si>
  <si>
    <t>Mitsubishi Corp</t>
  </si>
  <si>
    <t>8058 JT</t>
  </si>
  <si>
    <t>Mitsubishi Electric Corp</t>
  </si>
  <si>
    <t>6503 JT</t>
  </si>
  <si>
    <t>Mitsubishi Estate Co</t>
  </si>
  <si>
    <t>8802 JT</t>
  </si>
  <si>
    <t>Mitsubishi Heavy Industries</t>
  </si>
  <si>
    <t>7011 JT</t>
  </si>
  <si>
    <t>Mitsubishi Materials Corp</t>
  </si>
  <si>
    <t>5711 JT</t>
  </si>
  <si>
    <t>Mitsubishi Motors Corp</t>
  </si>
  <si>
    <t>7211 JT</t>
  </si>
  <si>
    <t>Mitsubishi Tanabe Pharma Corp</t>
  </si>
  <si>
    <t>4508 JT</t>
  </si>
  <si>
    <t>Mitsubishi UFJ Financial Group Inc</t>
  </si>
  <si>
    <t>8306 JT</t>
  </si>
  <si>
    <t>Mitsui &amp; Co</t>
  </si>
  <si>
    <t>8031 JT</t>
  </si>
  <si>
    <t>Mitsui Fudosan Co</t>
  </si>
  <si>
    <t>8801 JT</t>
  </si>
  <si>
    <t>Mitsui OSK Lines Ltd</t>
  </si>
  <si>
    <t>9104 JT</t>
  </si>
  <si>
    <t>Mizuho Financial Group Inc</t>
  </si>
  <si>
    <t>8411 JT</t>
  </si>
  <si>
    <t>Mobile TeleSystems PJSC</t>
  </si>
  <si>
    <t>MBT UN</t>
  </si>
  <si>
    <t>Mondi Plc</t>
  </si>
  <si>
    <t>MNDI LN</t>
  </si>
  <si>
    <t>Morrison (WM) Supermarkets</t>
  </si>
  <si>
    <t>MRW LN</t>
  </si>
  <si>
    <t>Munich Re AG</t>
  </si>
  <si>
    <t>MUV2 GY</t>
  </si>
  <si>
    <t>Murata Manufacturing Co Ltd</t>
  </si>
  <si>
    <t>6981 JT</t>
  </si>
  <si>
    <t>NEC Corp</t>
  </si>
  <si>
    <t>6701 JT</t>
  </si>
  <si>
    <t>NGK Insulators</t>
  </si>
  <si>
    <t>5333 JT</t>
  </si>
  <si>
    <t>NGK Spark Plug</t>
  </si>
  <si>
    <t>5334 JT</t>
  </si>
  <si>
    <t>NITTO DENKO CORP</t>
  </si>
  <si>
    <t>6988 JT</t>
  </si>
  <si>
    <t>NSK</t>
  </si>
  <si>
    <t>6471 JT</t>
  </si>
  <si>
    <t>NTPC Ltd</t>
  </si>
  <si>
    <t>NTPC IB</t>
  </si>
  <si>
    <t>NTT DOCOMO</t>
  </si>
  <si>
    <t>9437 JT</t>
  </si>
  <si>
    <t>NTT Data Communications Systems</t>
  </si>
  <si>
    <t>9613 JT</t>
  </si>
  <si>
    <t>Nagoya Railroad Co</t>
  </si>
  <si>
    <t>9048 JT</t>
  </si>
  <si>
    <t>Nan Ya Plastics Corp</t>
  </si>
  <si>
    <t>1303 TT</t>
  </si>
  <si>
    <t>National Australia Bank Ltd</t>
  </si>
  <si>
    <t>NAB AU</t>
  </si>
  <si>
    <t>National Bank of Canada</t>
  </si>
  <si>
    <t>NA CT</t>
  </si>
  <si>
    <t>National Grid PLC</t>
  </si>
  <si>
    <t>NG/ LN</t>
  </si>
  <si>
    <t>Natixis</t>
  </si>
  <si>
    <t>KN FP</t>
  </si>
  <si>
    <t>Nedbank Group</t>
  </si>
  <si>
    <t>NED SJ</t>
  </si>
  <si>
    <t>Nestle SA Reg</t>
  </si>
  <si>
    <t>NESN VX</t>
  </si>
  <si>
    <t>Netcare Ltd</t>
  </si>
  <si>
    <t>NTC SJ</t>
  </si>
  <si>
    <t>New World Development Co. Ltd.</t>
  </si>
  <si>
    <t>17 HK</t>
  </si>
  <si>
    <t>Nidec Corp</t>
  </si>
  <si>
    <t>6594 JT</t>
  </si>
  <si>
    <t>Nikon Corp</t>
  </si>
  <si>
    <t>7731 JT</t>
  </si>
  <si>
    <t>Nintendo Co Ltd</t>
  </si>
  <si>
    <t>7974 JT</t>
  </si>
  <si>
    <t>Nippon Express Co</t>
  </si>
  <si>
    <t>9062 JT</t>
  </si>
  <si>
    <t>Nippon Meat Packers Inc</t>
  </si>
  <si>
    <t>2282 JT</t>
  </si>
  <si>
    <t>Nippon Paint Holdings Co Ltd</t>
  </si>
  <si>
    <t>4612 JT</t>
  </si>
  <si>
    <t>Nippon Steel &amp; Sumitomo Metal Corp</t>
  </si>
  <si>
    <t>5401 JT</t>
  </si>
  <si>
    <t>Nippon Tel &amp; Tel Corp</t>
  </si>
  <si>
    <t>9432 JT</t>
  </si>
  <si>
    <t>Nippon Yusen KK</t>
  </si>
  <si>
    <t>9101 JT</t>
  </si>
  <si>
    <t>Nissan Motor Co</t>
  </si>
  <si>
    <t>7201 JT</t>
  </si>
  <si>
    <t>Nissin Food Products Co</t>
  </si>
  <si>
    <t>2897 JT</t>
  </si>
  <si>
    <t>Nomura Holdings Inc</t>
  </si>
  <si>
    <t>8604 JT</t>
  </si>
  <si>
    <t>Nomura Research Institute Ltd</t>
  </si>
  <si>
    <t>4307 JT</t>
  </si>
  <si>
    <t>Nordea AB</t>
  </si>
  <si>
    <t>NDA SS</t>
  </si>
  <si>
    <t>Norsk Hydro AS</t>
  </si>
  <si>
    <t>NHY NO</t>
  </si>
  <si>
    <t>Novartis AG Reg</t>
  </si>
  <si>
    <t>NOVN VX</t>
  </si>
  <si>
    <t>OMV AG</t>
  </si>
  <si>
    <t>OMV AV</t>
  </si>
  <si>
    <t>OTP Bank</t>
  </si>
  <si>
    <t>OTP HB</t>
  </si>
  <si>
    <t>Obayashi Corp</t>
  </si>
  <si>
    <t>1802 JT</t>
  </si>
  <si>
    <t>Odakyu Electric Railway Co</t>
  </si>
  <si>
    <t>9007 JT</t>
  </si>
  <si>
    <t>Oji Holdings Corp</t>
  </si>
  <si>
    <t>3861 JT</t>
  </si>
  <si>
    <t>Old Mutual</t>
  </si>
  <si>
    <t>OML LN</t>
  </si>
  <si>
    <t>Omron Corp</t>
  </si>
  <si>
    <t>6645 JT</t>
  </si>
  <si>
    <t>Onex Corp Subvtg</t>
  </si>
  <si>
    <t>OCX CT</t>
  </si>
  <si>
    <t>Open Text Corp</t>
  </si>
  <si>
    <t>OTC CT</t>
  </si>
  <si>
    <t>Orange</t>
  </si>
  <si>
    <t>ORA FP</t>
  </si>
  <si>
    <t>Orica Ltd</t>
  </si>
  <si>
    <t>ORI AU</t>
  </si>
  <si>
    <t>Oriental Land Co</t>
  </si>
  <si>
    <t>4661 JT</t>
  </si>
  <si>
    <t>Origin Energy Ltd</t>
  </si>
  <si>
    <t>ORG AU</t>
  </si>
  <si>
    <t>Orion OYJ B</t>
  </si>
  <si>
    <t>ORNBV FH</t>
  </si>
  <si>
    <t>Orkla AS</t>
  </si>
  <si>
    <t>ORK NO</t>
  </si>
  <si>
    <t>Osaka Gas Co</t>
  </si>
  <si>
    <t>9532 JT</t>
  </si>
  <si>
    <t>Overseas-Chinese Banking</t>
  </si>
  <si>
    <t>OCBC SP</t>
  </si>
  <si>
    <t>PICC Property and Casualty Co. Ltd. - H Shares</t>
  </si>
  <si>
    <t>2328 HK</t>
  </si>
  <si>
    <t>POSCO</t>
  </si>
  <si>
    <t>005490 KS</t>
  </si>
  <si>
    <t>PTT Exploration &amp; Production PCL</t>
  </si>
  <si>
    <t>PTTEP TB</t>
  </si>
  <si>
    <t>PTT PCL</t>
  </si>
  <si>
    <t>PTT TB</t>
  </si>
  <si>
    <t>Panasonic Corp</t>
  </si>
  <si>
    <t>6752 JT</t>
  </si>
  <si>
    <t>Pearson</t>
  </si>
  <si>
    <t>PSON LN</t>
  </si>
  <si>
    <t>Pembina Pipeline Corporation</t>
  </si>
  <si>
    <t>PPL CT</t>
  </si>
  <si>
    <t>Penn West Petroleum Ltd.</t>
  </si>
  <si>
    <t>PWT CT</t>
  </si>
  <si>
    <t>Pennon Group</t>
  </si>
  <si>
    <t>PNN LN</t>
  </si>
  <si>
    <t>Pernod-Ricard</t>
  </si>
  <si>
    <t>RI FP</t>
  </si>
  <si>
    <t>Perusahaan Gas Negara PT</t>
  </si>
  <si>
    <t>PGAS IJ</t>
  </si>
  <si>
    <t>PetroChina Co Ltd H Shares</t>
  </si>
  <si>
    <t>857 HK</t>
  </si>
  <si>
    <t>Petrobras SA</t>
  </si>
  <si>
    <t>PETR3 BS</t>
  </si>
  <si>
    <t>Petronas Chemicals Group Bhd</t>
  </si>
  <si>
    <t>PCHEM MK</t>
  </si>
  <si>
    <t>Peyto Exploration &amp; Development Corp.</t>
  </si>
  <si>
    <t>PEY CT</t>
  </si>
  <si>
    <t>Philippine Long Distance Telephone Co</t>
  </si>
  <si>
    <t>TEL PM</t>
  </si>
  <si>
    <t>Ping An Insurance (Group) Co of China Ltd H Shares</t>
  </si>
  <si>
    <t>2318 HK</t>
  </si>
  <si>
    <t>Pirelli &amp; Co Ord</t>
  </si>
  <si>
    <t>PC IM</t>
  </si>
  <si>
    <t>Polska Grupa Energetyczna SA</t>
  </si>
  <si>
    <t>PGE PW</t>
  </si>
  <si>
    <t>Polski Koncern Naftowy SA</t>
  </si>
  <si>
    <t>PKN PW</t>
  </si>
  <si>
    <t>Potash Corp of Saskatchewan</t>
  </si>
  <si>
    <t>POT CT</t>
  </si>
  <si>
    <t>Power Assets Holdings Ltd</t>
  </si>
  <si>
    <t>6 HK</t>
  </si>
  <si>
    <t>Power Corporation of Canada</t>
  </si>
  <si>
    <t>POW CT</t>
  </si>
  <si>
    <t>Power Financial Corp</t>
  </si>
  <si>
    <t>PWF CT</t>
  </si>
  <si>
    <t>Power Grid Corp of India Ltd</t>
  </si>
  <si>
    <t>PWGR IB</t>
  </si>
  <si>
    <t>Powszechny Zaklad Ubezpieczen SA</t>
  </si>
  <si>
    <t>PZU PW</t>
  </si>
  <si>
    <t>Proximus</t>
  </si>
  <si>
    <t>PROX BB</t>
  </si>
  <si>
    <t>Prudential Plc</t>
  </si>
  <si>
    <t>PRU LN</t>
  </si>
  <si>
    <t>Prysmian SpA</t>
  </si>
  <si>
    <t>PRY IM</t>
  </si>
  <si>
    <t>Public Bank Bhd</t>
  </si>
  <si>
    <t>PBK MK</t>
  </si>
  <si>
    <t>Publicis Groupe</t>
  </si>
  <si>
    <t>PUB FP</t>
  </si>
  <si>
    <t>QBE Insurance Group Ltd</t>
  </si>
  <si>
    <t>QBE AU</t>
  </si>
  <si>
    <t>Quanta Computer</t>
  </si>
  <si>
    <t>2382 TT</t>
  </si>
  <si>
    <t>RELX NV</t>
  </si>
  <si>
    <t>REN NA</t>
  </si>
  <si>
    <t>RELX Plc</t>
  </si>
  <si>
    <t>REL LN</t>
  </si>
  <si>
    <t>RWE AG</t>
  </si>
  <si>
    <t>RWE GY</t>
  </si>
  <si>
    <t>Rakuten Inc</t>
  </si>
  <si>
    <t>4755 JT</t>
  </si>
  <si>
    <t>Randstad Hldgs NV</t>
  </si>
  <si>
    <t>RAND NA</t>
  </si>
  <si>
    <t>Reckitt Benckiser Group PLC</t>
  </si>
  <si>
    <t>RB/ LN</t>
  </si>
  <si>
    <t>Red Electrica Corporacion SA</t>
  </si>
  <si>
    <t>REE SM</t>
  </si>
  <si>
    <t>Reliance Industries Ltd</t>
  </si>
  <si>
    <t>RIL IB</t>
  </si>
  <si>
    <t>Remgro Ltd</t>
  </si>
  <si>
    <t>REM SJ</t>
  </si>
  <si>
    <t>Renault SA</t>
  </si>
  <si>
    <t>RNO FP</t>
  </si>
  <si>
    <t>Rentokil Initial</t>
  </si>
  <si>
    <t>RTO LN</t>
  </si>
  <si>
    <t>Repsol SA</t>
  </si>
  <si>
    <t>REP SM</t>
  </si>
  <si>
    <t>Resona Holdings Inc</t>
  </si>
  <si>
    <t>8308 JT</t>
  </si>
  <si>
    <t>Rexam</t>
  </si>
  <si>
    <t>REX LN</t>
  </si>
  <si>
    <t>Rexel SA</t>
  </si>
  <si>
    <t>RXL FP</t>
  </si>
  <si>
    <t>Richemont, Cie Financiere A Br</t>
  </si>
  <si>
    <t>CFR VX</t>
  </si>
  <si>
    <t>Ricoh Co</t>
  </si>
  <si>
    <t>7752 JT</t>
  </si>
  <si>
    <t>Rio Tinto Ltd</t>
  </si>
  <si>
    <t>RIO AU</t>
  </si>
  <si>
    <t>Rio Tinto Plc</t>
  </si>
  <si>
    <t>RIO LN</t>
  </si>
  <si>
    <t>RioCan Real Estate Invmt Trust</t>
  </si>
  <si>
    <t>REI-U CT</t>
  </si>
  <si>
    <t>Roche Hldgs AG Br</t>
  </si>
  <si>
    <t>RO SW</t>
  </si>
  <si>
    <t>Roche Hldgs AG Ptg Genus</t>
  </si>
  <si>
    <t>ROG VX</t>
  </si>
  <si>
    <t>Rogers Communications Inc B NV</t>
  </si>
  <si>
    <t>RCI/B CT</t>
  </si>
  <si>
    <t>Rolls-Royce Holdings Plc</t>
  </si>
  <si>
    <t>RR/ LN</t>
  </si>
  <si>
    <t>Rosneft OJSC GDR</t>
  </si>
  <si>
    <t>ROSN LI</t>
  </si>
  <si>
    <t>Rotork</t>
  </si>
  <si>
    <t>ROR LN</t>
  </si>
  <si>
    <t>Royal Bank of Canada</t>
  </si>
  <si>
    <t>RY CT</t>
  </si>
  <si>
    <t>Royal Dutch Shell PLC</t>
  </si>
  <si>
    <t>RDSA LN</t>
  </si>
  <si>
    <t>Royal Dutch Shell PLC B</t>
  </si>
  <si>
    <t>RDSB LN</t>
  </si>
  <si>
    <t>SABMILLER PLC</t>
  </si>
  <si>
    <t>SAB LN</t>
  </si>
  <si>
    <t>SACI Falabella</t>
  </si>
  <si>
    <t>FALAB CC</t>
  </si>
  <si>
    <t>SAP SE</t>
  </si>
  <si>
    <t>SAP GY</t>
  </si>
  <si>
    <t>SBERBANK SPONSORED ADR</t>
  </si>
  <si>
    <t>SBER LI</t>
  </si>
  <si>
    <t>SCA-Svenska Cellulosa B</t>
  </si>
  <si>
    <t>SCAB SS</t>
  </si>
  <si>
    <t>SCOR SE</t>
  </si>
  <si>
    <t>SCR FP</t>
  </si>
  <si>
    <t>SEB-Skand Enskilda Banken A</t>
  </si>
  <si>
    <t>SEBA SS</t>
  </si>
  <si>
    <t>SEGRO Plc</t>
  </si>
  <si>
    <t>SGRO LN</t>
  </si>
  <si>
    <t>SGS-Soc Gen Surveil Hldg Reg</t>
  </si>
  <si>
    <t>SGSN VX</t>
  </si>
  <si>
    <t>SJM Holdings Ltd.</t>
  </si>
  <si>
    <t>880 HK</t>
  </si>
  <si>
    <t>SK Telecom Co Ltd</t>
  </si>
  <si>
    <t>017670 KS</t>
  </si>
  <si>
    <t>SKANSKA AB-B</t>
  </si>
  <si>
    <t>SKAB SS</t>
  </si>
  <si>
    <t>SKF AB B</t>
  </si>
  <si>
    <t>SKFB SS</t>
  </si>
  <si>
    <t>SM Investments Corp</t>
  </si>
  <si>
    <t>SM PM</t>
  </si>
  <si>
    <t>SMC Corp</t>
  </si>
  <si>
    <t>6273 JT</t>
  </si>
  <si>
    <t>SNC - Lavalin Group Inc</t>
  </si>
  <si>
    <t>SNC CT</t>
  </si>
  <si>
    <t>STMicroelectronics NV</t>
  </si>
  <si>
    <t>STM IM</t>
  </si>
  <si>
    <t>Safran SA</t>
  </si>
  <si>
    <t>SAF FP</t>
  </si>
  <si>
    <t>Sage Group</t>
  </si>
  <si>
    <t>SGE LN</t>
  </si>
  <si>
    <t>Sainsbury (J)</t>
  </si>
  <si>
    <t>SBRY LN</t>
  </si>
  <si>
    <t>Saint-Gobain, Cie de</t>
  </si>
  <si>
    <t>SGO FP</t>
  </si>
  <si>
    <t>Sampo Oyj A</t>
  </si>
  <si>
    <t>SAMAS FH</t>
  </si>
  <si>
    <t>Samsung Electronics Co</t>
  </si>
  <si>
    <t>005930 KS</t>
  </si>
  <si>
    <t>Samsung Fire &amp; Marine</t>
  </si>
  <si>
    <t>000810 KS</t>
  </si>
  <si>
    <t>Samsung Heavy Industries</t>
  </si>
  <si>
    <t>010140 KS</t>
  </si>
  <si>
    <t>Samsung Life Insurance Co Ltd</t>
  </si>
  <si>
    <t>032830 KS</t>
  </si>
  <si>
    <t>Samsung SDI Co</t>
  </si>
  <si>
    <t>006400 KS</t>
  </si>
  <si>
    <t>Sanlam Ltd</t>
  </si>
  <si>
    <t>SLM SJ</t>
  </si>
  <si>
    <t>Sanofi-Aventis</t>
  </si>
  <si>
    <t>SAN FP</t>
  </si>
  <si>
    <t>Santen Pharmaceutical Co</t>
  </si>
  <si>
    <t>4536 JT</t>
  </si>
  <si>
    <t>Santos Ltd</t>
  </si>
  <si>
    <t>STO AU</t>
  </si>
  <si>
    <t>Sapura-Kencana Petroleum Bhd</t>
  </si>
  <si>
    <t>SAKP MK</t>
  </si>
  <si>
    <t>Schindler-Hldg AG Ptg</t>
  </si>
  <si>
    <t>SCHP VX</t>
  </si>
  <si>
    <t>Schneider Electric SE</t>
  </si>
  <si>
    <t>SU FP</t>
  </si>
  <si>
    <t>Schroders Plc</t>
  </si>
  <si>
    <t>SDR LN</t>
  </si>
  <si>
    <t>Scottish &amp; Southern Energy</t>
  </si>
  <si>
    <t>SSE LN</t>
  </si>
  <si>
    <t>Secom Co</t>
  </si>
  <si>
    <t>9735 JT</t>
  </si>
  <si>
    <t>Securitas AB B</t>
  </si>
  <si>
    <t>SECUB SS</t>
  </si>
  <si>
    <t>Sega Sammy Holdings Inc</t>
  </si>
  <si>
    <t>6460 JT</t>
  </si>
  <si>
    <t>Seiko Epson Corp</t>
  </si>
  <si>
    <t>6724 JT</t>
  </si>
  <si>
    <t>Sekisui Chemical Co</t>
  </si>
  <si>
    <t>4204 JT</t>
  </si>
  <si>
    <t>Sekisui House</t>
  </si>
  <si>
    <t>1928 JT</t>
  </si>
  <si>
    <t>Sembcorp Industries</t>
  </si>
  <si>
    <t>SCI SP</t>
  </si>
  <si>
    <t>Seven &amp; I Holdings Co Ltd</t>
  </si>
  <si>
    <t>3382 JT</t>
  </si>
  <si>
    <t>Severn Trent</t>
  </si>
  <si>
    <t>SVT LN</t>
  </si>
  <si>
    <t>Shaw Communications Inc B</t>
  </si>
  <si>
    <t>SJR/B CT</t>
  </si>
  <si>
    <t>Shimano Inc</t>
  </si>
  <si>
    <t>7309 JT</t>
  </si>
  <si>
    <t>Shimizu Corp</t>
  </si>
  <si>
    <t>1803 JT</t>
  </si>
  <si>
    <t>Shin-Etsu Chemical Co</t>
  </si>
  <si>
    <t>4063 JT</t>
  </si>
  <si>
    <t>Shinhan Financial Group Ltd</t>
  </si>
  <si>
    <t>055550 KS</t>
  </si>
  <si>
    <t>Shinsei Bank Ltd</t>
  </si>
  <si>
    <t>8303 JT</t>
  </si>
  <si>
    <t>Shionogi &amp; Co</t>
  </si>
  <si>
    <t>4507 JT</t>
  </si>
  <si>
    <t>Shiseido Co</t>
  </si>
  <si>
    <t>4911 JT</t>
  </si>
  <si>
    <t>Shizuoka Bank</t>
  </si>
  <si>
    <t>8355 JT</t>
  </si>
  <si>
    <t>Siam Commercial Bank PCL</t>
  </si>
  <si>
    <t>SCB TB</t>
  </si>
  <si>
    <t>Siemens AG</t>
  </si>
  <si>
    <t>SIE GY</t>
  </si>
  <si>
    <t>Sime Darby Bhd</t>
  </si>
  <si>
    <t>SIME MK</t>
  </si>
  <si>
    <t>Singapore Airlines</t>
  </si>
  <si>
    <t>SIA SP</t>
  </si>
  <si>
    <t>Singapore Press Hldgs</t>
  </si>
  <si>
    <t>SPH SP</t>
  </si>
  <si>
    <t>Singapore Tech Engineering</t>
  </si>
  <si>
    <t>STE SP</t>
  </si>
  <si>
    <t>Singapore Telecommunications Ltd</t>
  </si>
  <si>
    <t>ST SP</t>
  </si>
  <si>
    <t>Sino Land Co. Ltd.</t>
  </si>
  <si>
    <t>83 HK</t>
  </si>
  <si>
    <t>SinoPac Financial Holdings Co</t>
  </si>
  <si>
    <t>2890 TT</t>
  </si>
  <si>
    <t>Sinopharm Group Co. Ltd. - H Shares</t>
  </si>
  <si>
    <t>1099 HK</t>
  </si>
  <si>
    <t>Smiths Group</t>
  </si>
  <si>
    <t>SMIN LN</t>
  </si>
  <si>
    <t>Smurfit Kappa Group PLC</t>
  </si>
  <si>
    <t>SKG ID</t>
  </si>
  <si>
    <t>Snam Rete Gas SpA</t>
  </si>
  <si>
    <t>SRG IM</t>
  </si>
  <si>
    <t>Societe Generale</t>
  </si>
  <si>
    <t>GLE FP</t>
  </si>
  <si>
    <t>Sodexo</t>
  </si>
  <si>
    <t>SW FP</t>
  </si>
  <si>
    <t>Solvay</t>
  </si>
  <si>
    <t>SOLB BB</t>
  </si>
  <si>
    <t>Sompo Japan Nipponkoa Holdings Inc</t>
  </si>
  <si>
    <t>8630 JT</t>
  </si>
  <si>
    <t>Sonic Healthcare Ltd</t>
  </si>
  <si>
    <t>SHL AU</t>
  </si>
  <si>
    <t>Spectris</t>
  </si>
  <si>
    <t>SXS LN</t>
  </si>
  <si>
    <t>Spirax-Sarco Engineering</t>
  </si>
  <si>
    <t>SPX LN</t>
  </si>
  <si>
    <t>Standard Bank Group Ltd</t>
  </si>
  <si>
    <t>SBK SJ</t>
  </si>
  <si>
    <t>Standard Chartered</t>
  </si>
  <si>
    <t>STAN LN</t>
  </si>
  <si>
    <t>Standard Life</t>
  </si>
  <si>
    <t>SL/ LN</t>
  </si>
  <si>
    <t>Stanley Electric Co</t>
  </si>
  <si>
    <t>6923 JT</t>
  </si>
  <si>
    <t>State Bank of India</t>
  </si>
  <si>
    <t>SBIN IB</t>
  </si>
  <si>
    <t>Statoil ASA</t>
  </si>
  <si>
    <t>STL NO</t>
  </si>
  <si>
    <t>Steinhoff Intl Hldgs</t>
  </si>
  <si>
    <t>SHF SJ</t>
  </si>
  <si>
    <t>Stora Enso OYJ R</t>
  </si>
  <si>
    <t>STERV FH</t>
  </si>
  <si>
    <t>Suez Environment SA</t>
  </si>
  <si>
    <t>SEV FP</t>
  </si>
  <si>
    <t>Sumitomo Chemical Co</t>
  </si>
  <si>
    <t>4005 JT</t>
  </si>
  <si>
    <t>Sumitomo Corp</t>
  </si>
  <si>
    <t>8053 JT</t>
  </si>
  <si>
    <t>Sumitomo Electric Industries</t>
  </si>
  <si>
    <t>5802 JT</t>
  </si>
  <si>
    <t>Sumitomo Heavy Industries</t>
  </si>
  <si>
    <t>6302 JT</t>
  </si>
  <si>
    <t>Sumitomo Metal Mining Co</t>
  </si>
  <si>
    <t>5713 JT</t>
  </si>
  <si>
    <t>Sumitomo Mitsui Financial Group</t>
  </si>
  <si>
    <t>8316 JT</t>
  </si>
  <si>
    <t>Sumitomo Mitsui Trust Holdings Inc</t>
  </si>
  <si>
    <t>8309 JT</t>
  </si>
  <si>
    <t>Sumitomo Realty &amp; Dev Co</t>
  </si>
  <si>
    <t>8830 JT</t>
  </si>
  <si>
    <t>Sun Hung Kai Properties Ltd.</t>
  </si>
  <si>
    <t>16 HK</t>
  </si>
  <si>
    <t>Sun Life Financial Serv Canada</t>
  </si>
  <si>
    <t>SLF CT</t>
  </si>
  <si>
    <t>Suncor Energy Inc</t>
  </si>
  <si>
    <t>SU CT</t>
  </si>
  <si>
    <t>Suncorp Group Ltd</t>
  </si>
  <si>
    <t>SUN AU</t>
  </si>
  <si>
    <t>Suntory Beverage &amp; Food Ltd</t>
  </si>
  <si>
    <t>2587 JT</t>
  </si>
  <si>
    <t>Surgutneftegas OJSC ADR</t>
  </si>
  <si>
    <t>SGGD LI</t>
  </si>
  <si>
    <t>Suruga Bank</t>
  </si>
  <si>
    <t>8358 JT</t>
  </si>
  <si>
    <t>Suzuki Motor Corp</t>
  </si>
  <si>
    <t>7269 JT</t>
  </si>
  <si>
    <t>Svenska Handelsbanken A</t>
  </si>
  <si>
    <t>SHBA SS</t>
  </si>
  <si>
    <t>Swatch Group AG-B</t>
  </si>
  <si>
    <t>UHR VX</t>
  </si>
  <si>
    <t>Swatch Group AG-Reg</t>
  </si>
  <si>
    <t>UHRN SW</t>
  </si>
  <si>
    <t>Swedbank AB</t>
  </si>
  <si>
    <t>SWEDA SS</t>
  </si>
  <si>
    <t>Swedish Match AB</t>
  </si>
  <si>
    <t>SWMA SS</t>
  </si>
  <si>
    <t>Swire Properties Ltd</t>
  </si>
  <si>
    <t>1972 HK</t>
  </si>
  <si>
    <t>Swiss Life Reg</t>
  </si>
  <si>
    <t>SLHN VX</t>
  </si>
  <si>
    <t>Swiss Re Reg</t>
  </si>
  <si>
    <t>SREN VX</t>
  </si>
  <si>
    <t>Swisscom AG Reg</t>
  </si>
  <si>
    <t>SCMN VX</t>
  </si>
  <si>
    <t>T&amp;D Holdings Inc</t>
  </si>
  <si>
    <t>8795 JT</t>
  </si>
  <si>
    <t>TDC A/S</t>
  </si>
  <si>
    <t>TDC DC</t>
  </si>
  <si>
    <t>TDK Corp</t>
  </si>
  <si>
    <t>6762 JT</t>
  </si>
  <si>
    <t>TELUS Corp</t>
  </si>
  <si>
    <t>T CT</t>
  </si>
  <si>
    <t>TOTAL SA</t>
  </si>
  <si>
    <t>FP FP</t>
  </si>
  <si>
    <t>Taiheiyo Cement Corp</t>
  </si>
  <si>
    <t>5233 JT</t>
  </si>
  <si>
    <t>Taisei Corp</t>
  </si>
  <si>
    <t>1801 JT</t>
  </si>
  <si>
    <t>Taishin Financial Hdlgs</t>
  </si>
  <si>
    <t>2887 TT</t>
  </si>
  <si>
    <t>Taisho Pharmaceutical Holdings Co Ltd</t>
  </si>
  <si>
    <t>4581 JT</t>
  </si>
  <si>
    <t>Taiwan Cement Corp</t>
  </si>
  <si>
    <t>1101 TT</t>
  </si>
  <si>
    <t>Taiwan Cooperative Financial Holding</t>
  </si>
  <si>
    <t>5880 TT</t>
  </si>
  <si>
    <t>Taiwan Mobile Co Ltd</t>
  </si>
  <si>
    <t>3045 TT</t>
  </si>
  <si>
    <t>Takeda Pharmaceutical Co Ltd</t>
  </si>
  <si>
    <t>4502 JT</t>
  </si>
  <si>
    <t>Tate &amp; Lyle</t>
  </si>
  <si>
    <t>TATE LN</t>
  </si>
  <si>
    <t>Tatneft PJSC GDR</t>
  </si>
  <si>
    <t>ATAD LI</t>
  </si>
  <si>
    <t>Tatts Group Limited</t>
  </si>
  <si>
    <t>TTS AU</t>
  </si>
  <si>
    <t>Technip SA</t>
  </si>
  <si>
    <t>TEC FP</t>
  </si>
  <si>
    <t>Teck Resources Limited Class B SV</t>
  </si>
  <si>
    <t>TCK/B CT</t>
  </si>
  <si>
    <t>Tele2 AB B</t>
  </si>
  <si>
    <t>TEL2B SS</t>
  </si>
  <si>
    <t>Telecom Italia SpA Rnc</t>
  </si>
  <si>
    <t>TITR IM</t>
  </si>
  <si>
    <t>Telefonica SA</t>
  </si>
  <si>
    <t>TEF SM</t>
  </si>
  <si>
    <t>Telekom Malaysia Bhd</t>
  </si>
  <si>
    <t>T MK</t>
  </si>
  <si>
    <t>Telenor ASA</t>
  </si>
  <si>
    <t>TEL NO</t>
  </si>
  <si>
    <t>Teleperformance</t>
  </si>
  <si>
    <t>RCF FP</t>
  </si>
  <si>
    <t>TeliaSonera AB</t>
  </si>
  <si>
    <t>TLSN SS</t>
  </si>
  <si>
    <t>Telstra Corp Ltd</t>
  </si>
  <si>
    <t>TLS AU</t>
  </si>
  <si>
    <t>Tenaga Nasional Bhd</t>
  </si>
  <si>
    <t>TNB MK</t>
  </si>
  <si>
    <t>Terna SpA</t>
  </si>
  <si>
    <t>TRN IM</t>
  </si>
  <si>
    <t>Terumo Corp</t>
  </si>
  <si>
    <t>4543 JT</t>
  </si>
  <si>
    <t>Teva Pharmaceutical Industries</t>
  </si>
  <si>
    <t>TEVA IT</t>
  </si>
  <si>
    <t>Thales</t>
  </si>
  <si>
    <t>HO FP</t>
  </si>
  <si>
    <t>Thomson Reuters Corporation</t>
  </si>
  <si>
    <t>TRI CT</t>
  </si>
  <si>
    <t>Tim Participacoes</t>
  </si>
  <si>
    <t>TIMP3 BS</t>
  </si>
  <si>
    <t>Tobu Railway Co</t>
  </si>
  <si>
    <t>9001 JT</t>
  </si>
  <si>
    <t>Toho Co</t>
  </si>
  <si>
    <t>9602 JT</t>
  </si>
  <si>
    <t>Tohoku Electric Power Co</t>
  </si>
  <si>
    <t>9506 JT</t>
  </si>
  <si>
    <t>Tokio Marine Holdings Inc</t>
  </si>
  <si>
    <t>8766 JT</t>
  </si>
  <si>
    <t>Tokyo Electron</t>
  </si>
  <si>
    <t>8035 JT</t>
  </si>
  <si>
    <t>Tokyo Gas Co</t>
  </si>
  <si>
    <t>9531 JT</t>
  </si>
  <si>
    <t>Tokyo Tatemono Co</t>
  </si>
  <si>
    <t>8804 JT</t>
  </si>
  <si>
    <t>Tokyu Corp</t>
  </si>
  <si>
    <t>9005 JT</t>
  </si>
  <si>
    <t>Tokyu Fudosan Holdings Corp</t>
  </si>
  <si>
    <t>3289 JT</t>
  </si>
  <si>
    <t>Toppan Printing Co</t>
  </si>
  <si>
    <t>7911 JT</t>
  </si>
  <si>
    <t>Toray Industries Inc</t>
  </si>
  <si>
    <t>3402 JT</t>
  </si>
  <si>
    <t>Toronto-Dominion Bank</t>
  </si>
  <si>
    <t>TD CT</t>
  </si>
  <si>
    <t>Toshiba Corp</t>
  </si>
  <si>
    <t>6502 JT</t>
  </si>
  <si>
    <t>Toto</t>
  </si>
  <si>
    <t>5332 JT</t>
  </si>
  <si>
    <t>Toyo Suisan Kaisha</t>
  </si>
  <si>
    <t>2875 JT</t>
  </si>
  <si>
    <t>Toyota Motor Corp</t>
  </si>
  <si>
    <t>7203 JT</t>
  </si>
  <si>
    <t>Toyota Tsusho Corp</t>
  </si>
  <si>
    <t>8015 JT</t>
  </si>
  <si>
    <t>TransCanada Corp</t>
  </si>
  <si>
    <t>TRP CT</t>
  </si>
  <si>
    <t>Transocean Ltd</t>
  </si>
  <si>
    <t>RIGN VX</t>
  </si>
  <si>
    <t>Travis Perkins</t>
  </si>
  <si>
    <t>TPK LN</t>
  </si>
  <si>
    <t>Trend Micro Inc</t>
  </si>
  <si>
    <t>4704 JT</t>
  </si>
  <si>
    <t>Turkiye Garanti Bankasi</t>
  </si>
  <si>
    <t>GARAN TI</t>
  </si>
  <si>
    <t>Turkiye Halk Bankasi</t>
  </si>
  <si>
    <t>HALKB TI</t>
  </si>
  <si>
    <t>UBI Banca</t>
  </si>
  <si>
    <t>UBI IM</t>
  </si>
  <si>
    <t>UBS Group AG</t>
  </si>
  <si>
    <t>UBSG VX</t>
  </si>
  <si>
    <t>UCB SA</t>
  </si>
  <si>
    <t>UCB BB</t>
  </si>
  <si>
    <t>UPM-Kymmene Oyj</t>
  </si>
  <si>
    <t>UPM1V FH</t>
  </si>
  <si>
    <t>USS Co Ltd</t>
  </si>
  <si>
    <t>4732 JT</t>
  </si>
  <si>
    <t>Ultrapar Participacoes S.A.</t>
  </si>
  <si>
    <t>UGPA3 BS</t>
  </si>
  <si>
    <t>Uni-President Enterprises</t>
  </si>
  <si>
    <t>1216 TT</t>
  </si>
  <si>
    <t>Unibail - Rodamco</t>
  </si>
  <si>
    <t>UL NA</t>
  </si>
  <si>
    <t>Unicredit SpA Ord</t>
  </si>
  <si>
    <t>UCG IM</t>
  </si>
  <si>
    <t>Unilever</t>
  </si>
  <si>
    <t>ULVR LN</t>
  </si>
  <si>
    <t>Unilever NV</t>
  </si>
  <si>
    <t>UNA NA</t>
  </si>
  <si>
    <t>United Overseas Bank</t>
  </si>
  <si>
    <t>UOB SP</t>
  </si>
  <si>
    <t>United Utilities Group Plc</t>
  </si>
  <si>
    <t>UU/ LN</t>
  </si>
  <si>
    <t>VOESTALPINE AG</t>
  </si>
  <si>
    <t>VOE AV</t>
  </si>
  <si>
    <t>VTB Bank PJSC</t>
  </si>
  <si>
    <t>VTBR LI</t>
  </si>
  <si>
    <t>Vale S.A.</t>
  </si>
  <si>
    <t>VALE3 BS</t>
  </si>
  <si>
    <t>Vallourec</t>
  </si>
  <si>
    <t>VK FP</t>
  </si>
  <si>
    <t>Vedanta Ltd</t>
  </si>
  <si>
    <t>VEDL IB</t>
  </si>
  <si>
    <t>Veolia Environnement</t>
  </si>
  <si>
    <t>VIE FP</t>
  </si>
  <si>
    <t>Veresen Inc.</t>
  </si>
  <si>
    <t>VSN CT</t>
  </si>
  <si>
    <t>Vinci</t>
  </si>
  <si>
    <t>DG FP</t>
  </si>
  <si>
    <t>Vivendi SA</t>
  </si>
  <si>
    <t>VIV FP</t>
  </si>
  <si>
    <t>Vodafone Group</t>
  </si>
  <si>
    <t>VOD LN</t>
  </si>
  <si>
    <t>Volvo AB B</t>
  </si>
  <si>
    <t>VOLVB SS</t>
  </si>
  <si>
    <t>Vopak NV</t>
  </si>
  <si>
    <t>VPK NA</t>
  </si>
  <si>
    <t>WOOD GROUP (JOHN) PLC</t>
  </si>
  <si>
    <t>WG/ LN</t>
  </si>
  <si>
    <t>Walmart de Mexico SAB de CV</t>
  </si>
  <si>
    <t>WALMEX* MM</t>
  </si>
  <si>
    <t>Wartsila Oyj B</t>
  </si>
  <si>
    <t>WRT1V FH</t>
  </si>
  <si>
    <t>Weir Group</t>
  </si>
  <si>
    <t>WEIR LN</t>
  </si>
  <si>
    <t>Wendel</t>
  </si>
  <si>
    <t>MF FP</t>
  </si>
  <si>
    <t>Wesfarmers Ltd</t>
  </si>
  <si>
    <t>WES AU</t>
  </si>
  <si>
    <t>West Fraser Timber Co Ltd</t>
  </si>
  <si>
    <t>WFT CT</t>
  </si>
  <si>
    <t>West Japan Railway</t>
  </si>
  <si>
    <t>9021 JT</t>
  </si>
  <si>
    <t>Westjet Airlines Ltd. Voting</t>
  </si>
  <si>
    <t>WJA CT</t>
  </si>
  <si>
    <t>Westpac Banking Corp</t>
  </si>
  <si>
    <t>WBC AU</t>
  </si>
  <si>
    <t>Wharf (Holdings) Ltd.</t>
  </si>
  <si>
    <t>4 HK</t>
  </si>
  <si>
    <t>Wheelock and Co. Ltd.</t>
  </si>
  <si>
    <t>20 HK</t>
  </si>
  <si>
    <t>Whitecap Resources Inc.</t>
  </si>
  <si>
    <t>WCP CT</t>
  </si>
  <si>
    <t>William Hill</t>
  </si>
  <si>
    <t>WMH LN</t>
  </si>
  <si>
    <t>Wilmar International</t>
  </si>
  <si>
    <t>WIL SP</t>
  </si>
  <si>
    <t>Wolters Kluwer NV</t>
  </si>
  <si>
    <t>WKL NA</t>
  </si>
  <si>
    <t>Woodside Petroleum Ltd</t>
  </si>
  <si>
    <t>WPL AU</t>
  </si>
  <si>
    <t>Woolworths Ltd</t>
  </si>
  <si>
    <t>WOW AU</t>
  </si>
  <si>
    <t>Yahoo Japan Corp</t>
  </si>
  <si>
    <t>4689 JT</t>
  </si>
  <si>
    <t>Yakult Honsha Co</t>
  </si>
  <si>
    <t>2267 JT</t>
  </si>
  <si>
    <t>Yamaha Motor Co</t>
  </si>
  <si>
    <t>7272 JT</t>
  </si>
  <si>
    <t>Yamana Gold Inc</t>
  </si>
  <si>
    <t>YRI CT</t>
  </si>
  <si>
    <t>Yamato Holdings Co Ltd</t>
  </si>
  <si>
    <t>9064 JT</t>
  </si>
  <si>
    <t>Yara International ASA</t>
  </si>
  <si>
    <t>YAR NO</t>
  </si>
  <si>
    <t>Yaskawa Electric Corp</t>
  </si>
  <si>
    <t>6506 JT</t>
  </si>
  <si>
    <t>Yuanta Financial Holding Co Ltd</t>
  </si>
  <si>
    <t>2885 TT</t>
  </si>
  <si>
    <t>Zodiac Aerospace</t>
  </si>
  <si>
    <t>ZC FP</t>
  </si>
  <si>
    <t>Zurich Financial Services AG</t>
  </si>
  <si>
    <t>ZURN VX</t>
  </si>
  <si>
    <t xml:space="preserve">The WisdomTree Global ex-US Hedged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5 annual reconstitution and the changes to the index will be implemented following the close of trading, Friday, October 16th, 2015. An updated list will be published after the close on Friday, October 9th, 2015, and the implemented index components and weightings will be published on the WisdomTree website index pages starting on Tuesday, October 20th. </t>
  </si>
  <si>
    <t>The WisdomTree Global ex-US Hedged Dividend Index is reconstituted annually. The list of stocks below represents the list of stocks that will be deleted from the index following the close of trading, Friday, October 16, 2015.</t>
  </si>
  <si>
    <t>700 HK</t>
  </si>
  <si>
    <t>Tencent Holdings Ltd.</t>
  </si>
  <si>
    <t>LLOY LN</t>
  </si>
  <si>
    <t>Lloyds Banking Group Plc</t>
  </si>
  <si>
    <t>INGA NA</t>
  </si>
  <si>
    <t>ING Groep NV</t>
  </si>
  <si>
    <t>NOKIA FH</t>
  </si>
  <si>
    <t>Nokia OYJ</t>
  </si>
  <si>
    <t>CRH ID</t>
  </si>
  <si>
    <t>KBC BB</t>
  </si>
  <si>
    <t>KBC Group NV</t>
  </si>
  <si>
    <t>4578 JT</t>
  </si>
  <si>
    <t>Otsuka Holdings Co Ltd</t>
  </si>
  <si>
    <t>000660 KS</t>
  </si>
  <si>
    <t>SK Hynix Inc</t>
  </si>
  <si>
    <t>LAND LN</t>
  </si>
  <si>
    <t>Land Securities Group PLC</t>
  </si>
  <si>
    <t>6098 JT</t>
  </si>
  <si>
    <t>Recruit Holdings Co Ltd</t>
  </si>
  <si>
    <t>KPN NA</t>
  </si>
  <si>
    <t>Koninklijke KPN NV</t>
  </si>
  <si>
    <t>4528 JT</t>
  </si>
  <si>
    <t>Ono Pharmaceutical Co</t>
  </si>
  <si>
    <t>VWS DC</t>
  </si>
  <si>
    <t>Vestas Wind Systems AS</t>
  </si>
  <si>
    <t>9502 JT</t>
  </si>
  <si>
    <t>Chubu Electric Power Co</t>
  </si>
  <si>
    <t>TUI1 GY</t>
  </si>
  <si>
    <t>TUI AG</t>
  </si>
  <si>
    <t>018260 KS</t>
  </si>
  <si>
    <t>Samsung SDS Co Ltd</t>
  </si>
  <si>
    <t>AXSB IB</t>
  </si>
  <si>
    <t>Axis Bank Ltd</t>
  </si>
  <si>
    <t>HCLT IB</t>
  </si>
  <si>
    <t>HCL Technologies Ltd</t>
  </si>
  <si>
    <t>TKA GY</t>
  </si>
  <si>
    <t>ThyssenKrupp AG</t>
  </si>
  <si>
    <t>1044 HK</t>
  </si>
  <si>
    <t>Hengan International Group Co. Ltd.</t>
  </si>
  <si>
    <t>RMS FP</t>
  </si>
  <si>
    <t>Hermes Intl</t>
  </si>
  <si>
    <t>POP SM</t>
  </si>
  <si>
    <t>Banco Popular Espanol SA</t>
  </si>
  <si>
    <t>27 HK</t>
  </si>
  <si>
    <t>Galaxy Entertainment Group Ltd.</t>
  </si>
  <si>
    <t>HEIO NA</t>
  </si>
  <si>
    <t>Heineken Holding NV</t>
  </si>
  <si>
    <t>STJ LN</t>
  </si>
  <si>
    <t>St James's Place</t>
  </si>
  <si>
    <t>19 HK</t>
  </si>
  <si>
    <t>Swire Pacific Ltd. 'A'</t>
  </si>
  <si>
    <t>1109 HK</t>
  </si>
  <si>
    <t>China Resources Land Ltd.</t>
  </si>
  <si>
    <t>COAL IB</t>
  </si>
  <si>
    <t>Coal India Ltd</t>
  </si>
  <si>
    <t>RSA LN</t>
  </si>
  <si>
    <t>RSA Insurance Group Plc</t>
  </si>
  <si>
    <t>MB IM</t>
  </si>
  <si>
    <t>Mediobanca SpA</t>
  </si>
  <si>
    <t>AIO AU</t>
  </si>
  <si>
    <t>Asciano Ltd</t>
  </si>
  <si>
    <t>151 HK</t>
  </si>
  <si>
    <t>Want Want China Holdings Ltd.</t>
  </si>
  <si>
    <t>INF LN</t>
  </si>
  <si>
    <t>Informa PLC</t>
  </si>
  <si>
    <t>1800 HK</t>
  </si>
  <si>
    <t>China Communications Construction Co. Ltd. - H Shares</t>
  </si>
  <si>
    <t>7453 JT</t>
  </si>
  <si>
    <t>Ryohin Keikaku Co</t>
  </si>
  <si>
    <t>RMG LN</t>
  </si>
  <si>
    <t>Royal Mail plc</t>
  </si>
  <si>
    <t>6770 JT</t>
  </si>
  <si>
    <t>Alps Electric Co</t>
  </si>
  <si>
    <t>MSIL IB</t>
  </si>
  <si>
    <t>Maruti Suzuki India Ltd</t>
  </si>
  <si>
    <t>6837 HK</t>
  </si>
  <si>
    <t>Haitong Securities Co. Ltd-H share</t>
  </si>
  <si>
    <t>2319 HK</t>
  </si>
  <si>
    <t>China Mengniu Dairy Co. Ltd.</t>
  </si>
  <si>
    <t>4938 TT</t>
  </si>
  <si>
    <t>Pegatron Corporation</t>
  </si>
  <si>
    <t>1880 HK</t>
  </si>
  <si>
    <t>Belle International Holdings Ltd.</t>
  </si>
  <si>
    <t>BOK LN</t>
  </si>
  <si>
    <t>Booker Group Plc</t>
  </si>
  <si>
    <t>2018 HK</t>
  </si>
  <si>
    <t>AAC Technologies Holdings Inc</t>
  </si>
  <si>
    <t>BWY LN</t>
  </si>
  <si>
    <t>Bellway</t>
  </si>
  <si>
    <t>9024 JT</t>
  </si>
  <si>
    <t>Seibu holding Inc</t>
  </si>
  <si>
    <t>OSR GY</t>
  </si>
  <si>
    <t>OSRAM Licht AG</t>
  </si>
  <si>
    <t>MEO GY</t>
  </si>
  <si>
    <t>METRO AG</t>
  </si>
  <si>
    <t>PMI IM</t>
  </si>
  <si>
    <t>Banca Popolare di Milano</t>
  </si>
  <si>
    <t>034220 KS</t>
  </si>
  <si>
    <t>LG Display Co Ltd</t>
  </si>
  <si>
    <t>CCH LN</t>
  </si>
  <si>
    <t>Coca-Cola HBC AG</t>
  </si>
  <si>
    <t>IIB IB</t>
  </si>
  <si>
    <t>IndusInd Bank Ltd</t>
  </si>
  <si>
    <t>BOL FP</t>
  </si>
  <si>
    <t>Bollore Investissement</t>
  </si>
  <si>
    <t>002790 KS</t>
  </si>
  <si>
    <t>Amorepacific Group</t>
  </si>
  <si>
    <t>6030 HK</t>
  </si>
  <si>
    <t>CITIC Securities Co Ltd</t>
  </si>
  <si>
    <t>EVK GY</t>
  </si>
  <si>
    <t>Evonik Industries</t>
  </si>
  <si>
    <t>7951 JT</t>
  </si>
  <si>
    <t>Yamaha Corp</t>
  </si>
  <si>
    <t>3898 HK</t>
  </si>
  <si>
    <t>Zhuzhou CSR Times Electric Co Ltd - H</t>
  </si>
  <si>
    <t>BPE IM</t>
  </si>
  <si>
    <t>Banca Pop dell'Emilia Romagna</t>
  </si>
  <si>
    <t>7701 JT</t>
  </si>
  <si>
    <t>Shimadzu Corp</t>
  </si>
  <si>
    <t>2303 TT</t>
  </si>
  <si>
    <t>United Microelectronics Corp</t>
  </si>
  <si>
    <t>2002 JT</t>
  </si>
  <si>
    <t>Nisshin Seifun Group Inc</t>
  </si>
  <si>
    <t>4151 JT</t>
  </si>
  <si>
    <t>Kyowa Hakko Kogyo Co</t>
  </si>
  <si>
    <t>4521 JT</t>
  </si>
  <si>
    <t>Kaken Pharmaceutical</t>
  </si>
  <si>
    <t>8369 JT</t>
  </si>
  <si>
    <t>Bank of Kyoto</t>
  </si>
  <si>
    <t>586 HK</t>
  </si>
  <si>
    <t>China Conch Venture Holdings Ltd</t>
  </si>
  <si>
    <t>DSY SJ</t>
  </si>
  <si>
    <t>Discovery Ltd</t>
  </si>
  <si>
    <t>KLBN11 BS</t>
  </si>
  <si>
    <t>Klabin SA Unit</t>
  </si>
  <si>
    <t>ADSEZ IB</t>
  </si>
  <si>
    <t>Adani Ports and Special Economic Zone</t>
  </si>
  <si>
    <t>BET LN</t>
  </si>
  <si>
    <t>Betfair Group PLC</t>
  </si>
  <si>
    <t>CCL/B CT</t>
  </si>
  <si>
    <t>CCL Industries Inc. Class B NV</t>
  </si>
  <si>
    <t>9045 JT</t>
  </si>
  <si>
    <t>Keihan Electric Railway Co</t>
  </si>
  <si>
    <t>2784 JT</t>
  </si>
  <si>
    <t>Alfresa Holdings Corp</t>
  </si>
  <si>
    <t>9904 TT</t>
  </si>
  <si>
    <t>Pou Chen Corp</t>
  </si>
  <si>
    <t>3699 HK</t>
  </si>
  <si>
    <t>Da Lian Wanda Commercial Properties Ltd-H</t>
  </si>
  <si>
    <t>GNK LN</t>
  </si>
  <si>
    <t>Greene King</t>
  </si>
  <si>
    <t>656 HK</t>
  </si>
  <si>
    <t>Fosun International Ltd.</t>
  </si>
  <si>
    <t>ORP FP</t>
  </si>
  <si>
    <t>Orpea</t>
  </si>
  <si>
    <t>2413 JT</t>
  </si>
  <si>
    <t>M3 Inc</t>
  </si>
  <si>
    <t>APNT IB</t>
  </si>
  <si>
    <t>Asian Paints Ltd</t>
  </si>
  <si>
    <t>011170 KS</t>
  </si>
  <si>
    <t>Lotte Chemical Corporation</t>
  </si>
  <si>
    <t>6465 JT</t>
  </si>
  <si>
    <t>Hoshizaki Electric Co Ltd</t>
  </si>
  <si>
    <t>8359 JT</t>
  </si>
  <si>
    <t>Hachijuni Bank</t>
  </si>
  <si>
    <t>8379 JT</t>
  </si>
  <si>
    <t>Hiroshima Bank</t>
  </si>
  <si>
    <t>ISS DC</t>
  </si>
  <si>
    <t>ISS Group</t>
  </si>
  <si>
    <t>BEZQ IT</t>
  </si>
  <si>
    <t>BEZEQ ISRAELI TELECOM CORP</t>
  </si>
  <si>
    <t>ALL AU</t>
  </si>
  <si>
    <t>Aristocrat Leisure Ltd</t>
  </si>
  <si>
    <t>FGR FP</t>
  </si>
  <si>
    <t>Eiffage</t>
  </si>
  <si>
    <t>KSP ID</t>
  </si>
  <si>
    <t>Kingspan Group Plc</t>
  </si>
  <si>
    <t>390 HK</t>
  </si>
  <si>
    <t>China Railway Group Ltd H Shares</t>
  </si>
  <si>
    <t>SPK NZ</t>
  </si>
  <si>
    <t>Spark New Zealand Ltd</t>
  </si>
  <si>
    <t>1336 HK</t>
  </si>
  <si>
    <t>New China Life Insurance Co Ltd-H share</t>
  </si>
  <si>
    <t>1177 HK</t>
  </si>
  <si>
    <t>Sino Biopharmaceutical Ltd.</t>
  </si>
  <si>
    <t>1114 HK</t>
  </si>
  <si>
    <t>Brilliance China Automotive Holdings Ltd.</t>
  </si>
  <si>
    <t>4904 TT</t>
  </si>
  <si>
    <t>Far Eastone Telecommunications Co</t>
  </si>
  <si>
    <t>4021 JT</t>
  </si>
  <si>
    <t>Nissan Chemical Industries</t>
  </si>
  <si>
    <t>371 HK</t>
  </si>
  <si>
    <t>Beijing Enterprises Water Group Ltd.</t>
  </si>
  <si>
    <t>1339 HK</t>
  </si>
  <si>
    <t>People's Insurance Co. (Group) of China Ltd. H share</t>
  </si>
  <si>
    <t>1808 JT</t>
  </si>
  <si>
    <t>Haseko Corp</t>
  </si>
  <si>
    <t>3391 JT</t>
  </si>
  <si>
    <t>Tsuruha Holdings Inc</t>
  </si>
  <si>
    <t>035720 KS</t>
  </si>
  <si>
    <t>Daum Kakao Corp</t>
  </si>
  <si>
    <t>AOT TB</t>
  </si>
  <si>
    <t>Airports of Thailand PCL</t>
  </si>
  <si>
    <t>COLR BB</t>
  </si>
  <si>
    <t>Colruyt SA</t>
  </si>
  <si>
    <t>JMT PL</t>
  </si>
  <si>
    <t>Jeronimo Martins &amp; Filito SGPS</t>
  </si>
  <si>
    <t>MMB FP</t>
  </si>
  <si>
    <t>Lagardere S.C.A.</t>
  </si>
  <si>
    <t>ACKB BB</t>
  </si>
  <si>
    <t>Ackermans &amp; Van Haaren NV</t>
  </si>
  <si>
    <t>Z IB</t>
  </si>
  <si>
    <t>Zee Entertainment Enterprises Ltd</t>
  </si>
  <si>
    <t>NICE IT</t>
  </si>
  <si>
    <t>Nice Systems Ltd</t>
  </si>
  <si>
    <t>4183 JT</t>
  </si>
  <si>
    <t>Mitsui Chemicals Inc</t>
  </si>
  <si>
    <t>GLB ID</t>
  </si>
  <si>
    <t>Glanbia Plc</t>
  </si>
  <si>
    <t>9202 JT</t>
  </si>
  <si>
    <t>ANA HOLDINGS INC</t>
  </si>
  <si>
    <t>JBSS3 BS</t>
  </si>
  <si>
    <t>JBS SA</t>
  </si>
  <si>
    <t>CMPC CC</t>
  </si>
  <si>
    <t>Empresas CMPC SA</t>
  </si>
  <si>
    <t>7459 JT</t>
  </si>
  <si>
    <t>Medipal Holdings Co</t>
  </si>
  <si>
    <t>MS IM</t>
  </si>
  <si>
    <t>Mediaset SpA</t>
  </si>
  <si>
    <t>8410 JT</t>
  </si>
  <si>
    <t>Seven Bank Ltd</t>
  </si>
  <si>
    <t>BDO PM</t>
  </si>
  <si>
    <t>Banco de Oro Unibank Inc</t>
  </si>
  <si>
    <t>HAS LN</t>
  </si>
  <si>
    <t>Hays</t>
  </si>
  <si>
    <t>8252 JT</t>
  </si>
  <si>
    <t>Marui Group Co Ltd</t>
  </si>
  <si>
    <t>ARBP IB</t>
  </si>
  <si>
    <t>Aurobindo Pharma Ltd</t>
  </si>
  <si>
    <t>NRE1V FH</t>
  </si>
  <si>
    <t>Nokian Renkaat Oyj</t>
  </si>
  <si>
    <t>MERL LN</t>
  </si>
  <si>
    <t>Merlin Entertainments Plc</t>
  </si>
  <si>
    <t>Canadian Utilities Ltd A Nvtg</t>
  </si>
  <si>
    <t>CIPLA IB</t>
  </si>
  <si>
    <t>Cipla Ltd/India</t>
  </si>
  <si>
    <t>9987 JT</t>
  </si>
  <si>
    <t>Suzuken Co Ltd</t>
  </si>
  <si>
    <t>001040 KS</t>
  </si>
  <si>
    <t>CJ Corp</t>
  </si>
  <si>
    <t>9706 JT</t>
  </si>
  <si>
    <t>Japan Airport Terminal Co</t>
  </si>
  <si>
    <t>4042 JT</t>
  </si>
  <si>
    <t>Tosoh Corp</t>
  </si>
  <si>
    <t>TCY LN</t>
  </si>
  <si>
    <t>Telecity Group PLC</t>
  </si>
  <si>
    <t>ESNT LN</t>
  </si>
  <si>
    <t>Essentra Plc</t>
  </si>
  <si>
    <t>1476 TT</t>
  </si>
  <si>
    <t>Eclat Textile Co Ltd</t>
  </si>
  <si>
    <t>RF FP</t>
  </si>
  <si>
    <t>Eurazeo</t>
  </si>
  <si>
    <t>DH CT</t>
  </si>
  <si>
    <t>DH Corporation</t>
  </si>
  <si>
    <t>O2D GY</t>
  </si>
  <si>
    <t>Telefonica Deutschland Holding AG</t>
  </si>
  <si>
    <t>ASURB MM</t>
  </si>
  <si>
    <t>Grupo Aeroportuario del Sureste SAB de CV B</t>
  </si>
  <si>
    <t>8377 JT</t>
  </si>
  <si>
    <t>Hokugin Financial Group Inc</t>
  </si>
  <si>
    <t>009150 KS</t>
  </si>
  <si>
    <t>Samsung Electro-Mech Co</t>
  </si>
  <si>
    <t>RUI FP</t>
  </si>
  <si>
    <t>Rubis</t>
  </si>
  <si>
    <t>4684 JT</t>
  </si>
  <si>
    <t>Obic Co Ltd</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8">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164" fontId="0" fillId="0" borderId="0" xfId="39" applyNumberFormat="1" applyFont="1"/>
    <xf numFmtId="10" fontId="0" fillId="0" borderId="0" xfId="39" applyNumberFormat="1" applyFont="1"/>
    <xf numFmtId="10" fontId="8" fillId="0" borderId="0" xfId="39" applyNumberFormat="1" applyFont="1"/>
    <xf numFmtId="0" fontId="5" fillId="0" borderId="0" xfId="0" applyFont="1" applyAlignment="1">
      <alignment horizontal="center"/>
    </xf>
    <xf numFmtId="165" fontId="8" fillId="0" borderId="0" xfId="39" applyNumberFormat="1" applyFont="1" applyAlignment="1">
      <alignment horizontal="center"/>
    </xf>
    <xf numFmtId="165" fontId="0" fillId="0" borderId="0" xfId="39" applyNumberFormat="1" applyFont="1" applyAlignment="1">
      <alignment horizontal="center"/>
    </xf>
    <xf numFmtId="0" fontId="7" fillId="0" borderId="0" xfId="0" applyFont="1" applyAlignment="1">
      <alignment horizontal="left" vertical="center" wrapText="1"/>
    </xf>
    <xf numFmtId="0" fontId="7" fillId="0" borderId="0" xfId="0" applyNumberFormat="1" applyFont="1" applyAlignment="1">
      <alignment horizontal="justify" vertical="center" wrapText="1"/>
    </xf>
    <xf numFmtId="0" fontId="7" fillId="0" borderId="0" xfId="0" applyFont="1" applyAlignment="1">
      <alignment horizontal="justify" vertical="center" wrapText="1"/>
    </xf>
    <xf numFmtId="0" fontId="5" fillId="0" borderId="0" xfId="0" applyFont="1" applyAlignment="1"/>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5"/>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4"/>
    <cellStyle name="Normal 3" xfId="47"/>
    <cellStyle name="Normal 4" xfId="48"/>
    <cellStyle name="Normal 5" xfId="49"/>
    <cellStyle name="Note" xfId="37" builtinId="10" customBuiltin="1"/>
    <cellStyle name="Output" xfId="38" builtinId="21" customBuiltin="1"/>
    <cellStyle name="Percent" xfId="39" builtinId="5"/>
    <cellStyle name="Percent 2" xfId="46"/>
    <cellStyle name="Percent 3" xfId="51"/>
    <cellStyle name="Style 1" xfId="4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08"/>
  <sheetViews>
    <sheetView tabSelected="1" workbookViewId="0"/>
  </sheetViews>
  <sheetFormatPr defaultRowHeight="12.75" x14ac:dyDescent="0.2"/>
  <cols>
    <col min="1" max="1" width="14.7109375" customWidth="1"/>
    <col min="2" max="2" width="36.7109375" customWidth="1"/>
    <col min="3" max="3" width="13.85546875" style="12" customWidth="1"/>
    <col min="4" max="4" width="13.85546875" style="2" customWidth="1"/>
  </cols>
  <sheetData>
    <row r="1" spans="1:6" x14ac:dyDescent="0.2">
      <c r="A1" s="1" t="s">
        <v>2242</v>
      </c>
    </row>
    <row r="2" spans="1:6" x14ac:dyDescent="0.2">
      <c r="A2" s="1" t="s">
        <v>2243</v>
      </c>
    </row>
    <row r="3" spans="1:6" x14ac:dyDescent="0.2">
      <c r="A3" s="1" t="s">
        <v>1</v>
      </c>
    </row>
    <row r="4" spans="1:6" ht="99" customHeight="1" x14ac:dyDescent="0.2">
      <c r="A4" s="14" t="s">
        <v>1963</v>
      </c>
      <c r="B4" s="15"/>
      <c r="C4" s="15"/>
      <c r="D4" s="15"/>
      <c r="E4" s="15"/>
      <c r="F4" s="16"/>
    </row>
    <row r="6" spans="1:6" x14ac:dyDescent="0.2">
      <c r="A6" s="13" t="s">
        <v>2</v>
      </c>
      <c r="B6" s="13"/>
      <c r="C6" s="13"/>
      <c r="D6" s="13"/>
      <c r="E6" s="13"/>
    </row>
    <row r="7" spans="1:6" x14ac:dyDescent="0.2">
      <c r="A7" s="1"/>
    </row>
    <row r="8" spans="1:6" x14ac:dyDescent="0.2">
      <c r="A8" s="3" t="s">
        <v>3</v>
      </c>
      <c r="B8" s="4" t="s">
        <v>4</v>
      </c>
      <c r="C8" s="11" t="s">
        <v>5</v>
      </c>
      <c r="D8" s="5" t="s">
        <v>6</v>
      </c>
      <c r="E8" s="4"/>
    </row>
    <row r="9" spans="1:6" x14ac:dyDescent="0.2">
      <c r="A9" t="s">
        <v>1842</v>
      </c>
      <c r="B9" t="s">
        <v>1841</v>
      </c>
      <c r="C9" s="12">
        <v>2.0466859547237284E-2</v>
      </c>
    </row>
    <row r="10" spans="1:6" x14ac:dyDescent="0.2">
      <c r="A10" t="s">
        <v>1334</v>
      </c>
      <c r="B10" t="s">
        <v>1333</v>
      </c>
      <c r="C10" s="12">
        <v>1.4829915609140657E-2</v>
      </c>
    </row>
    <row r="11" spans="1:6" x14ac:dyDescent="0.2">
      <c r="A11" t="s">
        <v>1370</v>
      </c>
      <c r="B11" t="s">
        <v>1369</v>
      </c>
      <c r="C11" s="12">
        <v>1.4707719141331198E-2</v>
      </c>
    </row>
    <row r="12" spans="1:6" x14ac:dyDescent="0.2">
      <c r="A12" t="s">
        <v>940</v>
      </c>
      <c r="B12" t="s">
        <v>939</v>
      </c>
      <c r="C12" s="12">
        <v>1.3599290032848979E-2</v>
      </c>
    </row>
    <row r="13" spans="1:6" x14ac:dyDescent="0.2">
      <c r="A13" t="s">
        <v>445</v>
      </c>
      <c r="B13" t="s">
        <v>444</v>
      </c>
      <c r="C13" s="12">
        <v>1.3128408015039467E-2</v>
      </c>
    </row>
    <row r="14" spans="1:6" x14ac:dyDescent="0.2">
      <c r="A14" t="s">
        <v>1514</v>
      </c>
      <c r="B14" t="s">
        <v>1513</v>
      </c>
      <c r="C14" s="12">
        <v>1.1748663765030884E-2</v>
      </c>
    </row>
    <row r="15" spans="1:6" x14ac:dyDescent="0.2">
      <c r="A15" t="s">
        <v>1526</v>
      </c>
      <c r="B15" t="s">
        <v>1525</v>
      </c>
      <c r="C15" s="12">
        <v>1.0876790029035344E-2</v>
      </c>
      <c r="D15" s="10"/>
    </row>
    <row r="16" spans="1:6" x14ac:dyDescent="0.2">
      <c r="A16" t="s">
        <v>1754</v>
      </c>
      <c r="B16" t="s">
        <v>1753</v>
      </c>
      <c r="C16" s="12">
        <v>1.0654825038385987E-2</v>
      </c>
      <c r="D16" s="10"/>
    </row>
    <row r="17" spans="1:4" x14ac:dyDescent="0.2">
      <c r="A17" t="s">
        <v>616</v>
      </c>
      <c r="B17" t="s">
        <v>615</v>
      </c>
      <c r="C17" s="12">
        <v>1.0606819592233849E-2</v>
      </c>
    </row>
    <row r="18" spans="1:4" x14ac:dyDescent="0.2">
      <c r="A18" t="s">
        <v>910</v>
      </c>
      <c r="B18" t="s">
        <v>909</v>
      </c>
      <c r="C18" s="12">
        <v>1.0514037685588992E-2</v>
      </c>
      <c r="D18" s="10"/>
    </row>
    <row r="19" spans="1:4" x14ac:dyDescent="0.2">
      <c r="A19" t="s">
        <v>1574</v>
      </c>
      <c r="B19" t="s">
        <v>1573</v>
      </c>
      <c r="C19" s="12">
        <v>8.2335172917473443E-3</v>
      </c>
    </row>
    <row r="20" spans="1:4" x14ac:dyDescent="0.2">
      <c r="A20" t="s">
        <v>630</v>
      </c>
      <c r="B20" t="s">
        <v>629</v>
      </c>
      <c r="C20" s="12">
        <v>8.1661797173078043E-3</v>
      </c>
    </row>
    <row r="21" spans="1:4" x14ac:dyDescent="0.2">
      <c r="A21" t="s">
        <v>385</v>
      </c>
      <c r="B21" t="s">
        <v>384</v>
      </c>
      <c r="C21" s="12">
        <v>7.3512880960451641E-3</v>
      </c>
      <c r="D21" s="10"/>
    </row>
    <row r="22" spans="1:4" x14ac:dyDescent="0.2">
      <c r="A22" t="s">
        <v>1902</v>
      </c>
      <c r="B22" t="s">
        <v>1901</v>
      </c>
      <c r="C22" s="12">
        <v>7.3061733798798299E-3</v>
      </c>
    </row>
    <row r="23" spans="1:4" x14ac:dyDescent="0.2">
      <c r="A23" t="s">
        <v>1316</v>
      </c>
      <c r="B23" t="s">
        <v>1315</v>
      </c>
      <c r="C23" s="12">
        <v>7.0844143229387172E-3</v>
      </c>
    </row>
    <row r="24" spans="1:4" x14ac:dyDescent="0.2">
      <c r="A24" t="s">
        <v>1586</v>
      </c>
      <c r="B24" t="s">
        <v>1585</v>
      </c>
      <c r="C24" s="12">
        <v>6.8884308464059281E-3</v>
      </c>
    </row>
    <row r="25" spans="1:4" x14ac:dyDescent="0.2">
      <c r="A25" t="s">
        <v>537</v>
      </c>
      <c r="B25" t="s">
        <v>536</v>
      </c>
      <c r="C25" s="12">
        <v>6.8681868287118093E-3</v>
      </c>
    </row>
    <row r="26" spans="1:4" x14ac:dyDescent="0.2">
      <c r="A26" t="s">
        <v>467</v>
      </c>
      <c r="B26" t="s">
        <v>466</v>
      </c>
      <c r="C26" s="12">
        <v>6.7987056982208244E-3</v>
      </c>
    </row>
    <row r="27" spans="1:4" x14ac:dyDescent="0.2">
      <c r="A27" t="s">
        <v>1528</v>
      </c>
      <c r="B27" t="s">
        <v>1527</v>
      </c>
      <c r="C27" s="12">
        <v>6.7734639569924787E-3</v>
      </c>
      <c r="D27" s="10"/>
    </row>
    <row r="28" spans="1:4" x14ac:dyDescent="0.2">
      <c r="A28" t="s">
        <v>1640</v>
      </c>
      <c r="B28" t="s">
        <v>1639</v>
      </c>
      <c r="C28" s="12">
        <v>6.2548273698715502E-3</v>
      </c>
      <c r="D28" s="10"/>
    </row>
    <row r="29" spans="1:4" x14ac:dyDescent="0.2">
      <c r="A29" t="s">
        <v>770</v>
      </c>
      <c r="B29" t="s">
        <v>769</v>
      </c>
      <c r="C29" s="12">
        <v>6.0642941115587696E-3</v>
      </c>
    </row>
    <row r="30" spans="1:4" x14ac:dyDescent="0.2">
      <c r="A30" t="s">
        <v>369</v>
      </c>
      <c r="B30" t="s">
        <v>368</v>
      </c>
      <c r="C30" s="12">
        <v>5.8963008383574392E-3</v>
      </c>
      <c r="D30" s="10"/>
    </row>
    <row r="31" spans="1:4" x14ac:dyDescent="0.2">
      <c r="A31" t="s">
        <v>407</v>
      </c>
      <c r="B31" t="s">
        <v>406</v>
      </c>
      <c r="C31" s="12">
        <v>5.6687345083375248E-3</v>
      </c>
    </row>
    <row r="32" spans="1:4" x14ac:dyDescent="0.2">
      <c r="A32" t="s">
        <v>710</v>
      </c>
      <c r="B32" t="s">
        <v>709</v>
      </c>
      <c r="C32" s="12">
        <v>5.639091970146913E-3</v>
      </c>
    </row>
    <row r="33" spans="1:4" x14ac:dyDescent="0.2">
      <c r="A33" t="s">
        <v>425</v>
      </c>
      <c r="B33" t="s">
        <v>424</v>
      </c>
      <c r="C33" s="12">
        <v>5.532898994251129E-3</v>
      </c>
    </row>
    <row r="34" spans="1:4" x14ac:dyDescent="0.2">
      <c r="A34" t="s">
        <v>1524</v>
      </c>
      <c r="B34" t="s">
        <v>1523</v>
      </c>
      <c r="C34" s="12">
        <v>5.3731549211197488E-3</v>
      </c>
    </row>
    <row r="35" spans="1:4" x14ac:dyDescent="0.2">
      <c r="A35" t="s">
        <v>1284</v>
      </c>
      <c r="B35" t="s">
        <v>1283</v>
      </c>
      <c r="C35" s="12">
        <v>5.3480337133521285E-3</v>
      </c>
    </row>
    <row r="36" spans="1:4" x14ac:dyDescent="0.2">
      <c r="A36" t="s">
        <v>189</v>
      </c>
      <c r="B36" t="s">
        <v>188</v>
      </c>
      <c r="C36" s="12">
        <v>5.3393238410448978E-3</v>
      </c>
      <c r="D36" s="10"/>
    </row>
    <row r="37" spans="1:4" x14ac:dyDescent="0.2">
      <c r="A37" t="s">
        <v>676</v>
      </c>
      <c r="B37" t="s">
        <v>675</v>
      </c>
      <c r="C37" s="12">
        <v>5.3088444822485398E-3</v>
      </c>
    </row>
    <row r="38" spans="1:4" x14ac:dyDescent="0.2">
      <c r="A38" t="s">
        <v>834</v>
      </c>
      <c r="B38" t="s">
        <v>833</v>
      </c>
      <c r="C38" s="12">
        <v>5.2485796852307556E-3</v>
      </c>
      <c r="D38" s="10"/>
    </row>
    <row r="39" spans="1:4" x14ac:dyDescent="0.2">
      <c r="A39" t="s">
        <v>1878</v>
      </c>
      <c r="B39" t="s">
        <v>1877</v>
      </c>
      <c r="C39" s="12">
        <v>5.2143270071397206E-3</v>
      </c>
    </row>
    <row r="40" spans="1:4" x14ac:dyDescent="0.2">
      <c r="A40" t="s">
        <v>1354</v>
      </c>
      <c r="B40" t="s">
        <v>1353</v>
      </c>
      <c r="C40" s="12">
        <v>5.1729447286062982E-3</v>
      </c>
      <c r="D40" s="10"/>
    </row>
    <row r="41" spans="1:4" x14ac:dyDescent="0.2">
      <c r="A41" t="s">
        <v>1508</v>
      </c>
      <c r="B41" t="s">
        <v>1507</v>
      </c>
      <c r="C41" s="12">
        <v>5.143073068016586E-3</v>
      </c>
    </row>
    <row r="42" spans="1:4" x14ac:dyDescent="0.2">
      <c r="A42" t="s">
        <v>582</v>
      </c>
      <c r="B42" t="s">
        <v>581</v>
      </c>
      <c r="C42" s="12">
        <v>5.1113800257265229E-3</v>
      </c>
      <c r="D42" s="10"/>
    </row>
    <row r="43" spans="1:4" x14ac:dyDescent="0.2">
      <c r="A43" t="s">
        <v>1090</v>
      </c>
      <c r="B43" t="s">
        <v>1089</v>
      </c>
      <c r="C43" s="12">
        <v>4.981990078780473E-3</v>
      </c>
      <c r="D43" s="10"/>
    </row>
    <row r="44" spans="1:4" x14ac:dyDescent="0.2">
      <c r="A44" t="s">
        <v>1900</v>
      </c>
      <c r="B44" t="s">
        <v>1899</v>
      </c>
      <c r="C44" s="12">
        <v>4.933197710891124E-3</v>
      </c>
    </row>
    <row r="45" spans="1:4" x14ac:dyDescent="0.2">
      <c r="A45" t="s">
        <v>431</v>
      </c>
      <c r="B45" t="s">
        <v>430</v>
      </c>
      <c r="C45" s="12">
        <v>4.9225060240606E-3</v>
      </c>
    </row>
    <row r="46" spans="1:4" x14ac:dyDescent="0.2">
      <c r="A46" t="s">
        <v>1742</v>
      </c>
      <c r="B46" t="s">
        <v>1741</v>
      </c>
      <c r="C46" s="12">
        <v>4.9183831783471141E-3</v>
      </c>
      <c r="D46" s="10"/>
    </row>
    <row r="47" spans="1:4" x14ac:dyDescent="0.2">
      <c r="A47" t="s">
        <v>740</v>
      </c>
      <c r="B47" t="s">
        <v>739</v>
      </c>
      <c r="C47" s="12">
        <v>4.8789622035558229E-3</v>
      </c>
      <c r="D47" s="10"/>
    </row>
    <row r="48" spans="1:4" x14ac:dyDescent="0.2">
      <c r="A48" t="s">
        <v>257</v>
      </c>
      <c r="B48" t="s">
        <v>256</v>
      </c>
      <c r="C48" s="12">
        <v>4.6581018602314559E-3</v>
      </c>
      <c r="D48" s="10"/>
    </row>
    <row r="49" spans="1:4" x14ac:dyDescent="0.2">
      <c r="A49" t="s">
        <v>1962</v>
      </c>
      <c r="B49" t="s">
        <v>1961</v>
      </c>
      <c r="C49" s="12">
        <v>4.6454157757327861E-3</v>
      </c>
      <c r="D49" s="10"/>
    </row>
    <row r="50" spans="1:4" x14ac:dyDescent="0.2">
      <c r="A50" t="s">
        <v>1706</v>
      </c>
      <c r="B50" t="s">
        <v>1705</v>
      </c>
      <c r="C50" s="12">
        <v>4.5960549569108019E-3</v>
      </c>
    </row>
    <row r="51" spans="1:4" x14ac:dyDescent="0.2">
      <c r="A51" t="s">
        <v>1834</v>
      </c>
      <c r="B51" t="s">
        <v>1833</v>
      </c>
      <c r="C51" s="12">
        <v>4.4747336088648256E-3</v>
      </c>
      <c r="D51" s="10"/>
    </row>
    <row r="52" spans="1:4" x14ac:dyDescent="0.2">
      <c r="A52" t="s">
        <v>818</v>
      </c>
      <c r="B52" t="s">
        <v>817</v>
      </c>
      <c r="C52" s="12">
        <v>4.4116038589477229E-3</v>
      </c>
    </row>
    <row r="53" spans="1:4" x14ac:dyDescent="0.2">
      <c r="A53" t="s">
        <v>1926</v>
      </c>
      <c r="B53" t="s">
        <v>1925</v>
      </c>
      <c r="C53" s="12">
        <v>4.3821707801327782E-3</v>
      </c>
    </row>
    <row r="54" spans="1:4" x14ac:dyDescent="0.2">
      <c r="A54" t="s">
        <v>786</v>
      </c>
      <c r="B54" t="s">
        <v>785</v>
      </c>
      <c r="C54" s="12">
        <v>4.2527087119143764E-3</v>
      </c>
      <c r="D54" s="10"/>
    </row>
    <row r="55" spans="1:4" x14ac:dyDescent="0.2">
      <c r="A55" t="s">
        <v>1786</v>
      </c>
      <c r="B55" t="s">
        <v>1785</v>
      </c>
      <c r="C55" s="12">
        <v>4.2261690613225079E-3</v>
      </c>
      <c r="D55" s="10"/>
    </row>
    <row r="56" spans="1:4" x14ac:dyDescent="0.2">
      <c r="A56" t="s">
        <v>1104</v>
      </c>
      <c r="B56" t="s">
        <v>1103</v>
      </c>
      <c r="C56" s="12">
        <v>4.1893733013936563E-3</v>
      </c>
    </row>
    <row r="57" spans="1:4" x14ac:dyDescent="0.2">
      <c r="A57" t="s">
        <v>1328</v>
      </c>
      <c r="B57" t="s">
        <v>1327</v>
      </c>
      <c r="C57" s="12">
        <v>4.0585879557314313E-3</v>
      </c>
      <c r="D57" s="10"/>
    </row>
    <row r="58" spans="1:4" x14ac:dyDescent="0.2">
      <c r="A58" t="s">
        <v>433</v>
      </c>
      <c r="B58" t="s">
        <v>432</v>
      </c>
      <c r="C58" s="12">
        <v>4.0344515558807768E-3</v>
      </c>
      <c r="D58" s="10"/>
    </row>
    <row r="59" spans="1:4" x14ac:dyDescent="0.2">
      <c r="A59" t="s">
        <v>511</v>
      </c>
      <c r="B59" t="s">
        <v>510</v>
      </c>
      <c r="C59" s="12">
        <v>4.0030056112840837E-3</v>
      </c>
    </row>
    <row r="60" spans="1:4" x14ac:dyDescent="0.2">
      <c r="A60" t="s">
        <v>1292</v>
      </c>
      <c r="B60" t="s">
        <v>1291</v>
      </c>
      <c r="C60" s="12">
        <v>4.0005707802088725E-3</v>
      </c>
      <c r="D60" s="10"/>
    </row>
    <row r="61" spans="1:4" x14ac:dyDescent="0.2">
      <c r="A61" t="s">
        <v>493</v>
      </c>
      <c r="B61" t="s">
        <v>492</v>
      </c>
      <c r="C61" s="12">
        <v>3.9829587786008071E-3</v>
      </c>
      <c r="D61" s="10"/>
    </row>
    <row r="62" spans="1:4" x14ac:dyDescent="0.2">
      <c r="A62" t="s">
        <v>986</v>
      </c>
      <c r="B62" t="s">
        <v>985</v>
      </c>
      <c r="C62" s="12">
        <v>3.8180645987952581E-3</v>
      </c>
      <c r="D62" s="10"/>
    </row>
    <row r="63" spans="1:4" x14ac:dyDescent="0.2">
      <c r="A63" t="s">
        <v>744</v>
      </c>
      <c r="B63" t="s">
        <v>743</v>
      </c>
      <c r="C63" s="12">
        <v>3.81545650940329E-3</v>
      </c>
    </row>
    <row r="64" spans="1:4" x14ac:dyDescent="0.2">
      <c r="A64" t="s">
        <v>311</v>
      </c>
      <c r="B64" t="s">
        <v>310</v>
      </c>
      <c r="C64" s="12">
        <v>3.7981237674474173E-3</v>
      </c>
      <c r="D64" s="10"/>
    </row>
    <row r="65" spans="1:4" x14ac:dyDescent="0.2">
      <c r="A65" t="s">
        <v>513</v>
      </c>
      <c r="B65" t="s">
        <v>512</v>
      </c>
      <c r="C65" s="12">
        <v>3.7559202446685561E-3</v>
      </c>
      <c r="D65" s="10"/>
    </row>
    <row r="66" spans="1:4" x14ac:dyDescent="0.2">
      <c r="A66" t="s">
        <v>1324</v>
      </c>
      <c r="B66" t="s">
        <v>1323</v>
      </c>
      <c r="C66" s="12">
        <v>3.7491280287128594E-3</v>
      </c>
    </row>
    <row r="67" spans="1:4" x14ac:dyDescent="0.2">
      <c r="A67" t="s">
        <v>1366</v>
      </c>
      <c r="B67" t="s">
        <v>1365</v>
      </c>
      <c r="C67" s="12">
        <v>3.7119081279952484E-3</v>
      </c>
    </row>
    <row r="68" spans="1:4" x14ac:dyDescent="0.2">
      <c r="A68" t="s">
        <v>319</v>
      </c>
      <c r="B68" t="s">
        <v>318</v>
      </c>
      <c r="C68" s="12">
        <v>3.6841366299297561E-3</v>
      </c>
      <c r="D68" s="10"/>
    </row>
    <row r="69" spans="1:4" x14ac:dyDescent="0.2">
      <c r="A69" t="s">
        <v>1358</v>
      </c>
      <c r="B69" t="s">
        <v>1357</v>
      </c>
      <c r="C69" s="12">
        <v>3.5732268759942508E-3</v>
      </c>
    </row>
    <row r="70" spans="1:4" x14ac:dyDescent="0.2">
      <c r="A70" t="s">
        <v>299</v>
      </c>
      <c r="B70" t="s">
        <v>298</v>
      </c>
      <c r="C70" s="12">
        <v>3.5057084705617152E-3</v>
      </c>
    </row>
    <row r="71" spans="1:4" x14ac:dyDescent="0.2">
      <c r="A71" t="s">
        <v>1860</v>
      </c>
      <c r="B71" t="s">
        <v>1859</v>
      </c>
      <c r="C71" s="12">
        <v>3.5052504931083546E-3</v>
      </c>
      <c r="D71" s="10"/>
    </row>
    <row r="72" spans="1:4" x14ac:dyDescent="0.2">
      <c r="A72" t="s">
        <v>559</v>
      </c>
      <c r="B72" t="s">
        <v>558</v>
      </c>
      <c r="C72" s="12">
        <v>3.4948752784278929E-3</v>
      </c>
      <c r="D72" s="10"/>
    </row>
    <row r="73" spans="1:4" x14ac:dyDescent="0.2">
      <c r="A73" t="s">
        <v>1530</v>
      </c>
      <c r="B73" t="s">
        <v>1529</v>
      </c>
      <c r="C73" s="12">
        <v>3.4267805200933264E-3</v>
      </c>
      <c r="D73" s="10"/>
    </row>
    <row r="74" spans="1:4" x14ac:dyDescent="0.2">
      <c r="A74" t="s">
        <v>1770</v>
      </c>
      <c r="B74" t="s">
        <v>1769</v>
      </c>
      <c r="C74" s="12">
        <v>3.4056074605155512E-3</v>
      </c>
    </row>
    <row r="75" spans="1:4" x14ac:dyDescent="0.2">
      <c r="A75" t="s">
        <v>1910</v>
      </c>
      <c r="B75" t="s">
        <v>1909</v>
      </c>
      <c r="C75" s="12">
        <v>3.2788673206796148E-3</v>
      </c>
      <c r="D75" s="10"/>
    </row>
    <row r="76" spans="1:4" x14ac:dyDescent="0.2">
      <c r="A76" t="s">
        <v>1042</v>
      </c>
      <c r="B76" t="s">
        <v>1041</v>
      </c>
      <c r="C76" s="12">
        <v>3.2491050770877489E-3</v>
      </c>
      <c r="D76" s="10"/>
    </row>
    <row r="77" spans="1:4" x14ac:dyDescent="0.2">
      <c r="A77" t="s">
        <v>1796</v>
      </c>
      <c r="B77" t="s">
        <v>1795</v>
      </c>
      <c r="C77" s="12">
        <v>3.2391717965109266E-3</v>
      </c>
    </row>
    <row r="78" spans="1:4" x14ac:dyDescent="0.2">
      <c r="A78" t="s">
        <v>1804</v>
      </c>
      <c r="B78" t="s">
        <v>1803</v>
      </c>
      <c r="C78" s="12">
        <v>3.2121890207378991E-3</v>
      </c>
      <c r="D78" s="10"/>
    </row>
    <row r="79" spans="1:4" x14ac:dyDescent="0.2">
      <c r="A79" t="s">
        <v>135</v>
      </c>
      <c r="B79" t="s">
        <v>134</v>
      </c>
      <c r="C79" s="12">
        <v>3.1685258187859017E-3</v>
      </c>
    </row>
    <row r="80" spans="1:4" x14ac:dyDescent="0.2">
      <c r="A80" t="s">
        <v>1969</v>
      </c>
      <c r="B80" t="s">
        <v>1970</v>
      </c>
      <c r="C80" s="12">
        <v>3.1492372596693911E-3</v>
      </c>
      <c r="D80" s="2" t="s">
        <v>2241</v>
      </c>
    </row>
    <row r="81" spans="1:4" x14ac:dyDescent="0.2">
      <c r="A81" t="s">
        <v>1032</v>
      </c>
      <c r="B81" t="s">
        <v>1031</v>
      </c>
      <c r="C81" s="12">
        <v>3.091959175818493E-3</v>
      </c>
      <c r="D81" s="10"/>
    </row>
    <row r="82" spans="1:4" x14ac:dyDescent="0.2">
      <c r="A82" t="s">
        <v>287</v>
      </c>
      <c r="B82" t="s">
        <v>286</v>
      </c>
      <c r="C82" s="12">
        <v>3.0473420841199412E-3</v>
      </c>
      <c r="D82" s="10"/>
    </row>
    <row r="83" spans="1:4" x14ac:dyDescent="0.2">
      <c r="A83" t="s">
        <v>427</v>
      </c>
      <c r="B83" t="s">
        <v>426</v>
      </c>
      <c r="C83" s="12">
        <v>2.9899240580948446E-3</v>
      </c>
      <c r="D83" s="10"/>
    </row>
    <row r="84" spans="1:4" x14ac:dyDescent="0.2">
      <c r="A84" t="s">
        <v>441</v>
      </c>
      <c r="B84" t="s">
        <v>440</v>
      </c>
      <c r="C84" s="12">
        <v>2.9892445231785724E-3</v>
      </c>
    </row>
    <row r="85" spans="1:4" x14ac:dyDescent="0.2">
      <c r="A85" t="s">
        <v>1186</v>
      </c>
      <c r="B85" t="s">
        <v>1185</v>
      </c>
      <c r="C85" s="12">
        <v>2.97473079299808E-3</v>
      </c>
    </row>
    <row r="86" spans="1:4" x14ac:dyDescent="0.2">
      <c r="A86" t="s">
        <v>165</v>
      </c>
      <c r="B86" t="s">
        <v>164</v>
      </c>
      <c r="C86" s="12">
        <v>2.910698451280792E-3</v>
      </c>
    </row>
    <row r="87" spans="1:4" x14ac:dyDescent="0.2">
      <c r="A87" t="s">
        <v>1534</v>
      </c>
      <c r="B87" t="s">
        <v>1533</v>
      </c>
      <c r="C87" s="12">
        <v>2.9073327443044569E-3</v>
      </c>
      <c r="D87" s="10"/>
    </row>
    <row r="88" spans="1:4" x14ac:dyDescent="0.2">
      <c r="A88" t="s">
        <v>1390</v>
      </c>
      <c r="B88" t="s">
        <v>1389</v>
      </c>
      <c r="C88" s="12">
        <v>2.9068351728669685E-3</v>
      </c>
    </row>
    <row r="89" spans="1:4" x14ac:dyDescent="0.2">
      <c r="A89" t="s">
        <v>1176</v>
      </c>
      <c r="B89" t="s">
        <v>1175</v>
      </c>
      <c r="C89" s="12">
        <v>2.758667048733262E-3</v>
      </c>
      <c r="D89" s="10"/>
    </row>
    <row r="90" spans="1:4" x14ac:dyDescent="0.2">
      <c r="A90" t="s">
        <v>1286</v>
      </c>
      <c r="B90" t="s">
        <v>1285</v>
      </c>
      <c r="C90" s="12">
        <v>2.7539122844277607E-3</v>
      </c>
    </row>
    <row r="91" spans="1:4" x14ac:dyDescent="0.2">
      <c r="A91" t="s">
        <v>1876</v>
      </c>
      <c r="B91" t="s">
        <v>1875</v>
      </c>
      <c r="C91" s="12">
        <v>2.7486543772981243E-3</v>
      </c>
    </row>
    <row r="92" spans="1:4" x14ac:dyDescent="0.2">
      <c r="A92" t="s">
        <v>1512</v>
      </c>
      <c r="B92" t="s">
        <v>1511</v>
      </c>
      <c r="C92" s="12">
        <v>2.6756122972672073E-3</v>
      </c>
      <c r="D92" s="10"/>
    </row>
    <row r="93" spans="1:4" x14ac:dyDescent="0.2">
      <c r="A93" t="s">
        <v>728</v>
      </c>
      <c r="B93" t="s">
        <v>727</v>
      </c>
      <c r="C93" s="12">
        <v>2.6045385932488316E-3</v>
      </c>
    </row>
    <row r="94" spans="1:4" x14ac:dyDescent="0.2">
      <c r="A94" t="s">
        <v>107</v>
      </c>
      <c r="B94" t="s">
        <v>106</v>
      </c>
      <c r="C94" s="12">
        <v>2.5765646706088015E-3</v>
      </c>
    </row>
    <row r="95" spans="1:4" x14ac:dyDescent="0.2">
      <c r="A95" t="s">
        <v>491</v>
      </c>
      <c r="B95" t="s">
        <v>490</v>
      </c>
      <c r="C95" s="12">
        <v>2.5293443630810142E-3</v>
      </c>
    </row>
    <row r="96" spans="1:4" x14ac:dyDescent="0.2">
      <c r="A96" t="s">
        <v>451</v>
      </c>
      <c r="B96" t="s">
        <v>450</v>
      </c>
      <c r="C96" s="12">
        <v>2.5290031395331807E-3</v>
      </c>
      <c r="D96" s="10"/>
    </row>
    <row r="97" spans="1:4" x14ac:dyDescent="0.2">
      <c r="A97" t="s">
        <v>1680</v>
      </c>
      <c r="B97" t="s">
        <v>1679</v>
      </c>
      <c r="C97" s="12">
        <v>2.5262995100776937E-3</v>
      </c>
    </row>
    <row r="98" spans="1:4" x14ac:dyDescent="0.2">
      <c r="A98" t="s">
        <v>1300</v>
      </c>
      <c r="B98" t="s">
        <v>1299</v>
      </c>
      <c r="C98" s="12">
        <v>2.5245126605224141E-3</v>
      </c>
    </row>
    <row r="99" spans="1:4" x14ac:dyDescent="0.2">
      <c r="A99" t="s">
        <v>720</v>
      </c>
      <c r="B99" t="s">
        <v>719</v>
      </c>
      <c r="C99" s="12">
        <v>2.4549577999970805E-3</v>
      </c>
    </row>
    <row r="100" spans="1:4" x14ac:dyDescent="0.2">
      <c r="A100" t="s">
        <v>355</v>
      </c>
      <c r="B100" t="s">
        <v>354</v>
      </c>
      <c r="C100" s="12">
        <v>2.4384420711655776E-3</v>
      </c>
    </row>
    <row r="101" spans="1:4" x14ac:dyDescent="0.2">
      <c r="A101" t="s">
        <v>459</v>
      </c>
      <c r="B101" t="s">
        <v>458</v>
      </c>
      <c r="C101" s="12">
        <v>2.430608870641155E-3</v>
      </c>
      <c r="D101" s="10"/>
    </row>
    <row r="102" spans="1:4" x14ac:dyDescent="0.2">
      <c r="A102" t="s">
        <v>1012</v>
      </c>
      <c r="B102" t="s">
        <v>1011</v>
      </c>
      <c r="C102" s="12">
        <v>2.4024833908860778E-3</v>
      </c>
    </row>
    <row r="103" spans="1:4" x14ac:dyDescent="0.2">
      <c r="A103" t="s">
        <v>1744</v>
      </c>
      <c r="B103" t="s">
        <v>1743</v>
      </c>
      <c r="C103" s="12">
        <v>2.38222304758343E-3</v>
      </c>
      <c r="D103" s="10"/>
    </row>
    <row r="104" spans="1:4" x14ac:dyDescent="0.2">
      <c r="A104" t="s">
        <v>1794</v>
      </c>
      <c r="B104" t="s">
        <v>1793</v>
      </c>
      <c r="C104" s="12">
        <v>2.3501809610009727E-3</v>
      </c>
    </row>
    <row r="105" spans="1:4" x14ac:dyDescent="0.2">
      <c r="A105" t="s">
        <v>1482</v>
      </c>
      <c r="B105" t="s">
        <v>1481</v>
      </c>
      <c r="C105" s="12">
        <v>2.3391785385983017E-3</v>
      </c>
    </row>
    <row r="106" spans="1:4" x14ac:dyDescent="0.2">
      <c r="A106" t="s">
        <v>535</v>
      </c>
      <c r="B106" t="s">
        <v>534</v>
      </c>
      <c r="C106" s="12">
        <v>2.3370381329057086E-3</v>
      </c>
      <c r="D106" s="10"/>
    </row>
    <row r="107" spans="1:4" x14ac:dyDescent="0.2">
      <c r="A107" t="s">
        <v>485</v>
      </c>
      <c r="B107" t="s">
        <v>484</v>
      </c>
      <c r="C107" s="12">
        <v>2.3287803059907435E-3</v>
      </c>
      <c r="D107" s="10"/>
    </row>
    <row r="108" spans="1:4" x14ac:dyDescent="0.2">
      <c r="A108" t="s">
        <v>1688</v>
      </c>
      <c r="B108" t="s">
        <v>1687</v>
      </c>
      <c r="C108" s="12">
        <v>2.3039091101772166E-3</v>
      </c>
      <c r="D108" s="10"/>
    </row>
    <row r="109" spans="1:4" x14ac:dyDescent="0.2">
      <c r="A109" t="s">
        <v>1446</v>
      </c>
      <c r="B109" t="s">
        <v>1445</v>
      </c>
      <c r="C109" s="12">
        <v>2.2966514469069119E-3</v>
      </c>
      <c r="D109" s="10"/>
    </row>
    <row r="110" spans="1:4" x14ac:dyDescent="0.2">
      <c r="A110" t="s">
        <v>503</v>
      </c>
      <c r="B110" t="s">
        <v>502</v>
      </c>
      <c r="C110" s="12">
        <v>2.295395100475496E-3</v>
      </c>
    </row>
    <row r="111" spans="1:4" x14ac:dyDescent="0.2">
      <c r="A111" t="s">
        <v>812</v>
      </c>
      <c r="B111" t="s">
        <v>811</v>
      </c>
      <c r="C111" s="12">
        <v>2.2883001956763428E-3</v>
      </c>
    </row>
    <row r="112" spans="1:4" x14ac:dyDescent="0.2">
      <c r="A112" t="s">
        <v>1967</v>
      </c>
      <c r="B112" t="s">
        <v>1968</v>
      </c>
      <c r="C112" s="12">
        <v>2.2689764938657701E-3</v>
      </c>
      <c r="D112" s="10" t="s">
        <v>2241</v>
      </c>
    </row>
    <row r="113" spans="1:4" x14ac:dyDescent="0.2">
      <c r="A113" t="s">
        <v>1716</v>
      </c>
      <c r="B113" t="s">
        <v>1715</v>
      </c>
      <c r="C113" s="12">
        <v>2.2654562847214195E-3</v>
      </c>
    </row>
    <row r="114" spans="1:4" x14ac:dyDescent="0.2">
      <c r="A114" t="s">
        <v>1270</v>
      </c>
      <c r="B114" t="s">
        <v>1269</v>
      </c>
      <c r="C114" s="12">
        <v>2.2561264463999971E-3</v>
      </c>
      <c r="D114" s="10"/>
    </row>
    <row r="115" spans="1:4" x14ac:dyDescent="0.2">
      <c r="A115" t="s">
        <v>984</v>
      </c>
      <c r="B115" t="s">
        <v>983</v>
      </c>
      <c r="C115" s="12">
        <v>2.2442097272871754E-3</v>
      </c>
    </row>
    <row r="116" spans="1:4" x14ac:dyDescent="0.2">
      <c r="A116" t="s">
        <v>19</v>
      </c>
      <c r="B116" t="s">
        <v>18</v>
      </c>
      <c r="C116" s="12">
        <v>2.214171532963361E-3</v>
      </c>
    </row>
    <row r="117" spans="1:4" x14ac:dyDescent="0.2">
      <c r="A117" t="s">
        <v>738</v>
      </c>
      <c r="B117" t="s">
        <v>737</v>
      </c>
      <c r="C117" s="12">
        <v>2.2121388988564769E-3</v>
      </c>
    </row>
    <row r="118" spans="1:4" x14ac:dyDescent="0.2">
      <c r="A118" t="s">
        <v>1650</v>
      </c>
      <c r="B118" t="s">
        <v>1649</v>
      </c>
      <c r="C118" s="12">
        <v>2.1813036356354456E-3</v>
      </c>
    </row>
    <row r="119" spans="1:4" x14ac:dyDescent="0.2">
      <c r="A119" t="s">
        <v>1973</v>
      </c>
      <c r="B119" t="s">
        <v>562</v>
      </c>
      <c r="C119" s="12">
        <v>2.1759071873107489E-3</v>
      </c>
      <c r="D119" s="2" t="s">
        <v>2241</v>
      </c>
    </row>
    <row r="120" spans="1:4" x14ac:dyDescent="0.2">
      <c r="A120" t="s">
        <v>766</v>
      </c>
      <c r="B120" t="s">
        <v>765</v>
      </c>
      <c r="C120" s="12">
        <v>2.1524970878672614E-3</v>
      </c>
      <c r="D120" s="10"/>
    </row>
    <row r="121" spans="1:4" x14ac:dyDescent="0.2">
      <c r="A121" t="s">
        <v>1600</v>
      </c>
      <c r="B121" t="s">
        <v>1599</v>
      </c>
      <c r="C121" s="12">
        <v>2.1441106408717713E-3</v>
      </c>
      <c r="D121" s="10"/>
    </row>
    <row r="122" spans="1:4" x14ac:dyDescent="0.2">
      <c r="A122" t="s">
        <v>253</v>
      </c>
      <c r="B122" t="s">
        <v>252</v>
      </c>
      <c r="C122" s="12">
        <v>2.1412967021471612E-3</v>
      </c>
      <c r="D122" s="10"/>
    </row>
    <row r="123" spans="1:4" x14ac:dyDescent="0.2">
      <c r="A123" t="s">
        <v>1940</v>
      </c>
      <c r="B123" t="s">
        <v>1939</v>
      </c>
      <c r="C123" s="12">
        <v>2.1402761864636769E-3</v>
      </c>
      <c r="D123" s="10"/>
    </row>
    <row r="124" spans="1:4" x14ac:dyDescent="0.2">
      <c r="A124" t="s">
        <v>1460</v>
      </c>
      <c r="B124" t="s">
        <v>1459</v>
      </c>
      <c r="C124" s="12">
        <v>2.091829399046969E-3</v>
      </c>
    </row>
    <row r="125" spans="1:4" x14ac:dyDescent="0.2">
      <c r="A125" t="s">
        <v>1362</v>
      </c>
      <c r="B125" t="s">
        <v>1361</v>
      </c>
      <c r="C125" s="12">
        <v>2.0840824948421053E-3</v>
      </c>
    </row>
    <row r="126" spans="1:4" x14ac:dyDescent="0.2">
      <c r="A126" t="s">
        <v>1550</v>
      </c>
      <c r="B126" t="s">
        <v>1549</v>
      </c>
      <c r="C126" s="12">
        <v>2.0695723498696289E-3</v>
      </c>
      <c r="D126" s="10"/>
    </row>
    <row r="127" spans="1:4" x14ac:dyDescent="0.2">
      <c r="A127" t="s">
        <v>573</v>
      </c>
      <c r="B127" t="s">
        <v>572</v>
      </c>
      <c r="C127" s="12">
        <v>2.0651963309910627E-3</v>
      </c>
    </row>
    <row r="128" spans="1:4" x14ac:dyDescent="0.2">
      <c r="A128" t="s">
        <v>1030</v>
      </c>
      <c r="B128" t="s">
        <v>1029</v>
      </c>
      <c r="C128" s="12">
        <v>2.0589196501131029E-3</v>
      </c>
    </row>
    <row r="129" spans="1:4" x14ac:dyDescent="0.2">
      <c r="A129" t="s">
        <v>806</v>
      </c>
      <c r="B129" t="s">
        <v>805</v>
      </c>
      <c r="C129" s="12">
        <v>2.0515650232592439E-3</v>
      </c>
      <c r="D129" s="10"/>
    </row>
    <row r="130" spans="1:4" x14ac:dyDescent="0.2">
      <c r="A130" t="s">
        <v>1596</v>
      </c>
      <c r="B130" t="s">
        <v>1595</v>
      </c>
      <c r="C130" s="12">
        <v>2.0494284723853286E-3</v>
      </c>
      <c r="D130" s="10"/>
    </row>
    <row r="131" spans="1:4" x14ac:dyDescent="0.2">
      <c r="A131" t="s">
        <v>686</v>
      </c>
      <c r="B131" t="s">
        <v>685</v>
      </c>
      <c r="C131" s="12">
        <v>2.0423378817129279E-3</v>
      </c>
    </row>
    <row r="132" spans="1:4" x14ac:dyDescent="0.2">
      <c r="A132" t="s">
        <v>1734</v>
      </c>
      <c r="B132" t="s">
        <v>1733</v>
      </c>
      <c r="C132" s="12">
        <v>2.0350528886426003E-3</v>
      </c>
    </row>
    <row r="133" spans="1:4" x14ac:dyDescent="0.2">
      <c r="A133" t="s">
        <v>1846</v>
      </c>
      <c r="B133" t="s">
        <v>1845</v>
      </c>
      <c r="C133" s="12">
        <v>1.9969748019929572E-3</v>
      </c>
    </row>
    <row r="134" spans="1:4" x14ac:dyDescent="0.2">
      <c r="A134" t="s">
        <v>1808</v>
      </c>
      <c r="B134" t="s">
        <v>1807</v>
      </c>
      <c r="C134" s="12">
        <v>1.9661876413235146E-3</v>
      </c>
    </row>
    <row r="135" spans="1:4" x14ac:dyDescent="0.2">
      <c r="A135" t="s">
        <v>1918</v>
      </c>
      <c r="B135" t="s">
        <v>1917</v>
      </c>
      <c r="C135" s="12">
        <v>1.952720645294439E-3</v>
      </c>
    </row>
    <row r="136" spans="1:4" x14ac:dyDescent="0.2">
      <c r="A136" t="s">
        <v>734</v>
      </c>
      <c r="B136" t="s">
        <v>733</v>
      </c>
      <c r="C136" s="12">
        <v>1.9484279926744829E-3</v>
      </c>
      <c r="D136" s="10"/>
    </row>
    <row r="137" spans="1:4" x14ac:dyDescent="0.2">
      <c r="A137" t="s">
        <v>1164</v>
      </c>
      <c r="B137" t="s">
        <v>1163</v>
      </c>
      <c r="C137" s="12">
        <v>1.9371018012396203E-3</v>
      </c>
      <c r="D137" s="10"/>
    </row>
    <row r="138" spans="1:4" x14ac:dyDescent="0.2">
      <c r="A138" t="s">
        <v>1898</v>
      </c>
      <c r="B138" t="s">
        <v>1897</v>
      </c>
      <c r="C138" s="12">
        <v>1.9317215374886751E-3</v>
      </c>
      <c r="D138" s="10"/>
    </row>
    <row r="139" spans="1:4" x14ac:dyDescent="0.2">
      <c r="A139" t="s">
        <v>383</v>
      </c>
      <c r="B139" t="s">
        <v>382</v>
      </c>
      <c r="C139" s="12">
        <v>1.9161087095492231E-3</v>
      </c>
    </row>
    <row r="140" spans="1:4" x14ac:dyDescent="0.2">
      <c r="A140" t="s">
        <v>1068</v>
      </c>
      <c r="B140" t="s">
        <v>1067</v>
      </c>
      <c r="C140" s="12">
        <v>1.9118080343315217E-3</v>
      </c>
      <c r="D140" s="10"/>
    </row>
    <row r="141" spans="1:4" x14ac:dyDescent="0.2">
      <c r="A141" t="s">
        <v>1408</v>
      </c>
      <c r="B141" t="s">
        <v>1407</v>
      </c>
      <c r="C141" s="12">
        <v>1.9018377509309023E-3</v>
      </c>
    </row>
    <row r="142" spans="1:4" x14ac:dyDescent="0.2">
      <c r="A142" t="s">
        <v>379</v>
      </c>
      <c r="B142" t="s">
        <v>378</v>
      </c>
      <c r="C142" s="12">
        <v>1.8944781863075378E-3</v>
      </c>
    </row>
    <row r="143" spans="1:4" x14ac:dyDescent="0.2">
      <c r="A143" t="s">
        <v>131</v>
      </c>
      <c r="B143" t="s">
        <v>130</v>
      </c>
      <c r="C143" s="12">
        <v>1.8846146833917457E-3</v>
      </c>
      <c r="D143" s="10"/>
    </row>
    <row r="144" spans="1:4" x14ac:dyDescent="0.2">
      <c r="A144" t="s">
        <v>822</v>
      </c>
      <c r="B144" t="s">
        <v>821</v>
      </c>
      <c r="C144" s="12">
        <v>1.8720042906656016E-3</v>
      </c>
    </row>
    <row r="145" spans="1:4" x14ac:dyDescent="0.2">
      <c r="A145" t="s">
        <v>2018</v>
      </c>
      <c r="B145" t="s">
        <v>2019</v>
      </c>
      <c r="C145" s="12">
        <v>1.8634814159916196E-3</v>
      </c>
      <c r="D145" s="10" t="s">
        <v>2241</v>
      </c>
    </row>
    <row r="146" spans="1:4" x14ac:dyDescent="0.2">
      <c r="A146" t="s">
        <v>443</v>
      </c>
      <c r="B146" t="s">
        <v>442</v>
      </c>
      <c r="C146" s="12">
        <v>1.8588129421028038E-3</v>
      </c>
    </row>
    <row r="147" spans="1:4" x14ac:dyDescent="0.2">
      <c r="A147" t="s">
        <v>892</v>
      </c>
      <c r="B147" t="s">
        <v>891</v>
      </c>
      <c r="C147" s="12">
        <v>1.8089851460010617E-3</v>
      </c>
    </row>
    <row r="148" spans="1:4" x14ac:dyDescent="0.2">
      <c r="A148" t="s">
        <v>718</v>
      </c>
      <c r="B148" t="s">
        <v>717</v>
      </c>
      <c r="C148" s="12">
        <v>1.7640708599613334E-3</v>
      </c>
      <c r="D148" s="10"/>
    </row>
    <row r="149" spans="1:4" x14ac:dyDescent="0.2">
      <c r="A149" t="s">
        <v>966</v>
      </c>
      <c r="B149" t="s">
        <v>965</v>
      </c>
      <c r="C149" s="12">
        <v>1.7605229055128872E-3</v>
      </c>
    </row>
    <row r="150" spans="1:4" x14ac:dyDescent="0.2">
      <c r="A150" t="s">
        <v>423</v>
      </c>
      <c r="B150" t="s">
        <v>422</v>
      </c>
      <c r="C150" s="12">
        <v>1.7575017436641442E-3</v>
      </c>
    </row>
    <row r="151" spans="1:4" x14ac:dyDescent="0.2">
      <c r="A151" t="s">
        <v>1110</v>
      </c>
      <c r="B151" t="s">
        <v>1109</v>
      </c>
      <c r="C151" s="12">
        <v>1.7558705700816048E-3</v>
      </c>
      <c r="D151" s="10"/>
    </row>
    <row r="152" spans="1:4" x14ac:dyDescent="0.2">
      <c r="A152" t="s">
        <v>1502</v>
      </c>
      <c r="B152" t="s">
        <v>1501</v>
      </c>
      <c r="C152" s="12">
        <v>1.7458370239668533E-3</v>
      </c>
    </row>
    <row r="153" spans="1:4" x14ac:dyDescent="0.2">
      <c r="A153" t="s">
        <v>1818</v>
      </c>
      <c r="B153" t="s">
        <v>1817</v>
      </c>
      <c r="C153" s="12">
        <v>1.7214619337213484E-3</v>
      </c>
    </row>
    <row r="154" spans="1:4" x14ac:dyDescent="0.2">
      <c r="A154" t="s">
        <v>405</v>
      </c>
      <c r="B154" t="s">
        <v>404</v>
      </c>
      <c r="C154" s="12">
        <v>1.7175012237389377E-3</v>
      </c>
    </row>
    <row r="155" spans="1:4" x14ac:dyDescent="0.2">
      <c r="A155" t="s">
        <v>1056</v>
      </c>
      <c r="B155" t="s">
        <v>1055</v>
      </c>
      <c r="C155" s="12">
        <v>1.6879886894644093E-3</v>
      </c>
      <c r="D155" s="10"/>
    </row>
    <row r="156" spans="1:4" x14ac:dyDescent="0.2">
      <c r="A156" t="s">
        <v>954</v>
      </c>
      <c r="B156" t="s">
        <v>953</v>
      </c>
      <c r="C156" s="12">
        <v>1.680616882063493E-3</v>
      </c>
    </row>
    <row r="157" spans="1:4" x14ac:dyDescent="0.2">
      <c r="A157" t="s">
        <v>313</v>
      </c>
      <c r="B157" t="s">
        <v>312</v>
      </c>
      <c r="C157" s="12">
        <v>1.6665767952047871E-3</v>
      </c>
      <c r="D157" s="10"/>
    </row>
    <row r="158" spans="1:4" x14ac:dyDescent="0.2">
      <c r="A158" t="s">
        <v>429</v>
      </c>
      <c r="B158" t="s">
        <v>428</v>
      </c>
      <c r="C158" s="12">
        <v>1.665686951231953E-3</v>
      </c>
      <c r="D158" s="10"/>
    </row>
    <row r="159" spans="1:4" x14ac:dyDescent="0.2">
      <c r="A159" t="s">
        <v>1222</v>
      </c>
      <c r="B159" t="s">
        <v>1221</v>
      </c>
      <c r="C159" s="12">
        <v>1.6376690688831783E-3</v>
      </c>
      <c r="D159" s="10"/>
    </row>
    <row r="160" spans="1:4" x14ac:dyDescent="0.2">
      <c r="A160" t="s">
        <v>1542</v>
      </c>
      <c r="B160" t="s">
        <v>1541</v>
      </c>
      <c r="C160" s="12">
        <v>1.6326318185411152E-3</v>
      </c>
      <c r="D160" s="10"/>
    </row>
    <row r="161" spans="1:4" x14ac:dyDescent="0.2">
      <c r="A161" t="s">
        <v>1004</v>
      </c>
      <c r="B161" t="s">
        <v>1003</v>
      </c>
      <c r="C161" s="12">
        <v>1.6304325750043564E-3</v>
      </c>
      <c r="D161" s="10"/>
    </row>
    <row r="162" spans="1:4" x14ac:dyDescent="0.2">
      <c r="A162" t="s">
        <v>353</v>
      </c>
      <c r="B162" t="s">
        <v>352</v>
      </c>
      <c r="C162" s="12">
        <v>1.6071995362897343E-3</v>
      </c>
    </row>
    <row r="163" spans="1:4" x14ac:dyDescent="0.2">
      <c r="A163" t="s">
        <v>860</v>
      </c>
      <c r="B163" t="s">
        <v>859</v>
      </c>
      <c r="C163" s="12">
        <v>1.6040157871866488E-3</v>
      </c>
      <c r="D163" s="10"/>
    </row>
    <row r="164" spans="1:4" x14ac:dyDescent="0.2">
      <c r="A164" t="s">
        <v>1616</v>
      </c>
      <c r="B164" t="s">
        <v>1615</v>
      </c>
      <c r="C164" s="12">
        <v>1.5923961235868942E-3</v>
      </c>
    </row>
    <row r="165" spans="1:4" x14ac:dyDescent="0.2">
      <c r="A165" t="s">
        <v>1572</v>
      </c>
      <c r="B165" t="s">
        <v>1571</v>
      </c>
      <c r="C165" s="12">
        <v>1.5697371143549932E-3</v>
      </c>
      <c r="D165" s="10"/>
    </row>
    <row r="166" spans="1:4" x14ac:dyDescent="0.2">
      <c r="A166" t="s">
        <v>1494</v>
      </c>
      <c r="B166" t="s">
        <v>1493</v>
      </c>
      <c r="C166" s="12">
        <v>1.5643766372187E-3</v>
      </c>
      <c r="D166" s="10"/>
    </row>
    <row r="167" spans="1:4" x14ac:dyDescent="0.2">
      <c r="A167" t="s">
        <v>916</v>
      </c>
      <c r="B167" t="s">
        <v>915</v>
      </c>
      <c r="C167" s="12">
        <v>1.5506994484588705E-3</v>
      </c>
    </row>
    <row r="168" spans="1:4" x14ac:dyDescent="0.2">
      <c r="A168" t="s">
        <v>1664</v>
      </c>
      <c r="B168" t="s">
        <v>1663</v>
      </c>
      <c r="C168" s="12">
        <v>1.5472799278771331E-3</v>
      </c>
    </row>
    <row r="169" spans="1:4" x14ac:dyDescent="0.2">
      <c r="A169" t="s">
        <v>2229</v>
      </c>
      <c r="B169" t="s">
        <v>2230</v>
      </c>
      <c r="C169" s="12">
        <v>1.5358850915024886E-3</v>
      </c>
      <c r="D169" s="2" t="s">
        <v>2241</v>
      </c>
    </row>
    <row r="170" spans="1:4" x14ac:dyDescent="0.2">
      <c r="A170" t="s">
        <v>1240</v>
      </c>
      <c r="B170" t="s">
        <v>1239</v>
      </c>
      <c r="C170" s="12">
        <v>1.5273708599074344E-3</v>
      </c>
    </row>
    <row r="171" spans="1:4" x14ac:dyDescent="0.2">
      <c r="A171" t="s">
        <v>1942</v>
      </c>
      <c r="B171" t="s">
        <v>1941</v>
      </c>
      <c r="C171" s="12">
        <v>1.5258612647182448E-3</v>
      </c>
    </row>
    <row r="172" spans="1:4" x14ac:dyDescent="0.2">
      <c r="A172" t="s">
        <v>1662</v>
      </c>
      <c r="B172" t="s">
        <v>1661</v>
      </c>
      <c r="C172" s="12">
        <v>1.5212101092716107E-3</v>
      </c>
      <c r="D172" s="10"/>
    </row>
    <row r="173" spans="1:4" x14ac:dyDescent="0.2">
      <c r="A173" t="s">
        <v>1872</v>
      </c>
      <c r="B173" t="s">
        <v>1871</v>
      </c>
      <c r="C173" s="12">
        <v>1.5070487127507586E-3</v>
      </c>
      <c r="D173" s="10"/>
    </row>
    <row r="174" spans="1:4" x14ac:dyDescent="0.2">
      <c r="A174" t="s">
        <v>658</v>
      </c>
      <c r="B174" t="s">
        <v>657</v>
      </c>
      <c r="C174" s="12">
        <v>1.5039898506713297E-3</v>
      </c>
    </row>
    <row r="175" spans="1:4" x14ac:dyDescent="0.2">
      <c r="A175" t="s">
        <v>1196</v>
      </c>
      <c r="B175" t="s">
        <v>1195</v>
      </c>
      <c r="C175" s="12">
        <v>1.4990588809113245E-3</v>
      </c>
    </row>
    <row r="176" spans="1:4" x14ac:dyDescent="0.2">
      <c r="A176" t="s">
        <v>610</v>
      </c>
      <c r="B176" t="s">
        <v>609</v>
      </c>
      <c r="C176" s="12">
        <v>1.497956581833068E-3</v>
      </c>
    </row>
    <row r="177" spans="1:4" x14ac:dyDescent="0.2">
      <c r="A177" t="s">
        <v>1698</v>
      </c>
      <c r="B177" t="s">
        <v>1697</v>
      </c>
      <c r="C177" s="12">
        <v>1.4977143602146865E-3</v>
      </c>
      <c r="D177" s="10"/>
    </row>
    <row r="178" spans="1:4" x14ac:dyDescent="0.2">
      <c r="A178" t="s">
        <v>223</v>
      </c>
      <c r="B178" t="s">
        <v>222</v>
      </c>
      <c r="C178" s="12">
        <v>1.4812017719444414E-3</v>
      </c>
    </row>
    <row r="179" spans="1:4" x14ac:dyDescent="0.2">
      <c r="A179" t="s">
        <v>1352</v>
      </c>
      <c r="B179" t="s">
        <v>1351</v>
      </c>
      <c r="C179" s="12">
        <v>1.4795286832664902E-3</v>
      </c>
      <c r="D179" s="10"/>
    </row>
    <row r="180" spans="1:4" x14ac:dyDescent="0.2">
      <c r="A180" t="s">
        <v>1712</v>
      </c>
      <c r="B180" t="s">
        <v>1711</v>
      </c>
      <c r="C180" s="12">
        <v>1.4476342669825278E-3</v>
      </c>
      <c r="D180" s="10"/>
    </row>
    <row r="181" spans="1:4" x14ac:dyDescent="0.2">
      <c r="A181" t="s">
        <v>684</v>
      </c>
      <c r="B181" t="s">
        <v>683</v>
      </c>
      <c r="C181" s="12">
        <v>1.4439887106975561E-3</v>
      </c>
    </row>
    <row r="182" spans="1:4" x14ac:dyDescent="0.2">
      <c r="A182" t="s">
        <v>401</v>
      </c>
      <c r="B182" t="s">
        <v>400</v>
      </c>
      <c r="C182" s="12">
        <v>1.4215117829796764E-3</v>
      </c>
      <c r="D182" s="10"/>
    </row>
    <row r="183" spans="1:4" x14ac:dyDescent="0.2">
      <c r="A183" t="s">
        <v>285</v>
      </c>
      <c r="B183" t="s">
        <v>284</v>
      </c>
      <c r="C183" s="12">
        <v>1.4187073910280022E-3</v>
      </c>
    </row>
    <row r="184" spans="1:4" x14ac:dyDescent="0.2">
      <c r="A184" t="s">
        <v>77</v>
      </c>
      <c r="B184" t="s">
        <v>76</v>
      </c>
      <c r="C184" s="12">
        <v>1.3984658478829917E-3</v>
      </c>
    </row>
    <row r="185" spans="1:4" x14ac:dyDescent="0.2">
      <c r="A185" t="s">
        <v>1212</v>
      </c>
      <c r="B185" t="s">
        <v>1211</v>
      </c>
      <c r="C185" s="12">
        <v>1.3901670886224638E-3</v>
      </c>
    </row>
    <row r="186" spans="1:4" x14ac:dyDescent="0.2">
      <c r="A186" t="s">
        <v>980</v>
      </c>
      <c r="B186" t="s">
        <v>979</v>
      </c>
      <c r="C186" s="12">
        <v>1.389246041085721E-3</v>
      </c>
    </row>
    <row r="187" spans="1:4" x14ac:dyDescent="0.2">
      <c r="A187" t="s">
        <v>1272</v>
      </c>
      <c r="B187" t="s">
        <v>1271</v>
      </c>
      <c r="C187" s="12">
        <v>1.388596897359206E-3</v>
      </c>
      <c r="D187" s="10"/>
    </row>
    <row r="188" spans="1:4" x14ac:dyDescent="0.2">
      <c r="A188" t="s">
        <v>872</v>
      </c>
      <c r="B188" t="s">
        <v>871</v>
      </c>
      <c r="C188" s="12">
        <v>1.3875820563994086E-3</v>
      </c>
      <c r="D188" s="10"/>
    </row>
    <row r="189" spans="1:4" x14ac:dyDescent="0.2">
      <c r="A189" t="s">
        <v>487</v>
      </c>
      <c r="B189" t="s">
        <v>486</v>
      </c>
      <c r="C189" s="12">
        <v>1.3855810003633368E-3</v>
      </c>
    </row>
    <row r="190" spans="1:4" x14ac:dyDescent="0.2">
      <c r="A190" t="s">
        <v>1752</v>
      </c>
      <c r="B190" t="s">
        <v>1751</v>
      </c>
      <c r="C190" s="12">
        <v>1.3810441126821356E-3</v>
      </c>
      <c r="D190" s="10"/>
    </row>
    <row r="191" spans="1:4" x14ac:dyDescent="0.2">
      <c r="A191" t="s">
        <v>575</v>
      </c>
      <c r="B191" t="s">
        <v>574</v>
      </c>
      <c r="C191" s="12">
        <v>1.3804776616696884E-3</v>
      </c>
      <c r="D191" s="10"/>
    </row>
    <row r="192" spans="1:4" x14ac:dyDescent="0.2">
      <c r="A192" t="s">
        <v>171</v>
      </c>
      <c r="B192" t="s">
        <v>170</v>
      </c>
      <c r="C192" s="12">
        <v>1.3802838251688718E-3</v>
      </c>
      <c r="D192" s="10"/>
    </row>
    <row r="193" spans="1:4" x14ac:dyDescent="0.2">
      <c r="A193" t="s">
        <v>241</v>
      </c>
      <c r="B193" t="s">
        <v>240</v>
      </c>
      <c r="C193" s="12">
        <v>1.3638108793064725E-3</v>
      </c>
    </row>
    <row r="194" spans="1:4" x14ac:dyDescent="0.2">
      <c r="A194" t="s">
        <v>1158</v>
      </c>
      <c r="B194" t="s">
        <v>1157</v>
      </c>
      <c r="C194" s="12">
        <v>1.3580196458281865E-3</v>
      </c>
    </row>
    <row r="195" spans="1:4" x14ac:dyDescent="0.2">
      <c r="A195" t="s">
        <v>417</v>
      </c>
      <c r="B195" t="s">
        <v>416</v>
      </c>
      <c r="C195" s="12">
        <v>1.3559973323450086E-3</v>
      </c>
    </row>
    <row r="196" spans="1:4" x14ac:dyDescent="0.2">
      <c r="A196" t="s">
        <v>61</v>
      </c>
      <c r="B196" t="s">
        <v>60</v>
      </c>
      <c r="C196" s="12">
        <v>1.3278332018409442E-3</v>
      </c>
    </row>
    <row r="197" spans="1:4" x14ac:dyDescent="0.2">
      <c r="A197" t="s">
        <v>259</v>
      </c>
      <c r="B197" t="s">
        <v>258</v>
      </c>
      <c r="C197" s="12">
        <v>1.3232443374967735E-3</v>
      </c>
    </row>
    <row r="198" spans="1:4" x14ac:dyDescent="0.2">
      <c r="A198" t="s">
        <v>830</v>
      </c>
      <c r="B198" t="s">
        <v>829</v>
      </c>
      <c r="C198" s="12">
        <v>1.2752311265756483E-3</v>
      </c>
      <c r="D198" s="10"/>
    </row>
    <row r="199" spans="1:4" x14ac:dyDescent="0.2">
      <c r="A199" t="s">
        <v>1570</v>
      </c>
      <c r="B199" t="s">
        <v>1569</v>
      </c>
      <c r="C199" s="12">
        <v>1.2744371928909558E-3</v>
      </c>
      <c r="D199" s="10"/>
    </row>
    <row r="200" spans="1:4" x14ac:dyDescent="0.2">
      <c r="A200" t="s">
        <v>1108</v>
      </c>
      <c r="B200" t="s">
        <v>1107</v>
      </c>
      <c r="C200" s="12">
        <v>1.2727967402696096E-3</v>
      </c>
    </row>
    <row r="201" spans="1:4" x14ac:dyDescent="0.2">
      <c r="A201" t="s">
        <v>688</v>
      </c>
      <c r="B201" t="s">
        <v>687</v>
      </c>
      <c r="C201" s="12">
        <v>1.2719105789337991E-3</v>
      </c>
      <c r="D201" s="10"/>
    </row>
    <row r="202" spans="1:4" x14ac:dyDescent="0.2">
      <c r="A202" t="s">
        <v>1452</v>
      </c>
      <c r="B202" t="s">
        <v>1451</v>
      </c>
      <c r="C202" s="12">
        <v>1.2642599907878873E-3</v>
      </c>
      <c r="D202" s="10"/>
    </row>
    <row r="203" spans="1:4" x14ac:dyDescent="0.2">
      <c r="A203" t="s">
        <v>1202</v>
      </c>
      <c r="B203" t="s">
        <v>1201</v>
      </c>
      <c r="C203" s="12">
        <v>1.2587083319397074E-3</v>
      </c>
    </row>
    <row r="204" spans="1:4" x14ac:dyDescent="0.2">
      <c r="A204" t="s">
        <v>1496</v>
      </c>
      <c r="B204" t="s">
        <v>1495</v>
      </c>
      <c r="C204" s="12">
        <v>1.2427542605230274E-3</v>
      </c>
      <c r="D204" s="10"/>
    </row>
    <row r="205" spans="1:4" x14ac:dyDescent="0.2">
      <c r="A205" t="s">
        <v>1476</v>
      </c>
      <c r="B205" t="s">
        <v>1475</v>
      </c>
      <c r="C205" s="12">
        <v>1.2386722522251116E-3</v>
      </c>
      <c r="D205" s="10"/>
    </row>
    <row r="206" spans="1:4" x14ac:dyDescent="0.2">
      <c r="A206" t="s">
        <v>1728</v>
      </c>
      <c r="B206" t="s">
        <v>1727</v>
      </c>
      <c r="C206" s="12">
        <v>1.2270607588455006E-3</v>
      </c>
      <c r="D206" s="10"/>
    </row>
    <row r="207" spans="1:4" x14ac:dyDescent="0.2">
      <c r="A207" t="s">
        <v>73</v>
      </c>
      <c r="B207" t="s">
        <v>72</v>
      </c>
      <c r="C207" s="12">
        <v>1.2252903098502893E-3</v>
      </c>
      <c r="D207" s="10"/>
    </row>
    <row r="208" spans="1:4" x14ac:dyDescent="0.2">
      <c r="A208" t="s">
        <v>183</v>
      </c>
      <c r="B208" t="s">
        <v>182</v>
      </c>
      <c r="C208" s="12">
        <v>1.2185484024313466E-3</v>
      </c>
      <c r="D208" s="10"/>
    </row>
    <row r="209" spans="1:4" x14ac:dyDescent="0.2">
      <c r="A209" t="s">
        <v>193</v>
      </c>
      <c r="B209" t="s">
        <v>192</v>
      </c>
      <c r="C209" s="12">
        <v>1.2163133257178035E-3</v>
      </c>
    </row>
    <row r="210" spans="1:4" x14ac:dyDescent="0.2">
      <c r="A210" t="s">
        <v>1944</v>
      </c>
      <c r="B210" t="s">
        <v>1943</v>
      </c>
      <c r="C210" s="12">
        <v>1.2085435972679014E-3</v>
      </c>
    </row>
    <row r="211" spans="1:4" x14ac:dyDescent="0.2">
      <c r="A211" t="s">
        <v>1214</v>
      </c>
      <c r="B211" t="s">
        <v>1213</v>
      </c>
      <c r="C211" s="12">
        <v>1.2049517791514251E-3</v>
      </c>
    </row>
    <row r="212" spans="1:4" x14ac:dyDescent="0.2">
      <c r="A212" t="s">
        <v>1976</v>
      </c>
      <c r="B212" t="s">
        <v>1977</v>
      </c>
      <c r="C212" s="12">
        <v>1.2025096518403487E-3</v>
      </c>
      <c r="D212" s="10" t="s">
        <v>2241</v>
      </c>
    </row>
    <row r="213" spans="1:4" x14ac:dyDescent="0.2">
      <c r="A213" t="s">
        <v>555</v>
      </c>
      <c r="B213" t="s">
        <v>554</v>
      </c>
      <c r="C213" s="12">
        <v>1.1959028292963243E-3</v>
      </c>
    </row>
    <row r="214" spans="1:4" x14ac:dyDescent="0.2">
      <c r="A214" t="s">
        <v>706</v>
      </c>
      <c r="B214" t="s">
        <v>705</v>
      </c>
      <c r="C214" s="12">
        <v>1.188750017991517E-3</v>
      </c>
    </row>
    <row r="215" spans="1:4" x14ac:dyDescent="0.2">
      <c r="A215" t="s">
        <v>772</v>
      </c>
      <c r="B215" t="s">
        <v>771</v>
      </c>
      <c r="C215" s="12">
        <v>1.1765759982927586E-3</v>
      </c>
      <c r="D215" s="10"/>
    </row>
    <row r="216" spans="1:4" x14ac:dyDescent="0.2">
      <c r="A216" t="s">
        <v>1414</v>
      </c>
      <c r="B216" t="s">
        <v>1413</v>
      </c>
      <c r="C216" s="12">
        <v>1.1751043950694884E-3</v>
      </c>
      <c r="D216" s="10"/>
    </row>
    <row r="217" spans="1:4" x14ac:dyDescent="0.2">
      <c r="A217" t="s">
        <v>716</v>
      </c>
      <c r="B217" t="s">
        <v>715</v>
      </c>
      <c r="C217" s="12">
        <v>1.1738721338357416E-3</v>
      </c>
      <c r="D217" s="10"/>
    </row>
    <row r="218" spans="1:4" x14ac:dyDescent="0.2">
      <c r="A218" t="s">
        <v>339</v>
      </c>
      <c r="B218" t="s">
        <v>338</v>
      </c>
      <c r="C218" s="12">
        <v>1.1679190589235723E-3</v>
      </c>
      <c r="D218" s="10"/>
    </row>
    <row r="219" spans="1:4" x14ac:dyDescent="0.2">
      <c r="A219" t="s">
        <v>2134</v>
      </c>
      <c r="B219" t="s">
        <v>2135</v>
      </c>
      <c r="C219" s="12">
        <v>1.1589888912816862E-3</v>
      </c>
      <c r="D219" s="10" t="s">
        <v>2241</v>
      </c>
    </row>
    <row r="220" spans="1:4" x14ac:dyDescent="0.2">
      <c r="A220" t="s">
        <v>245</v>
      </c>
      <c r="B220" t="s">
        <v>244</v>
      </c>
      <c r="C220" s="12">
        <v>1.1503223476901081E-3</v>
      </c>
    </row>
    <row r="221" spans="1:4" x14ac:dyDescent="0.2">
      <c r="A221" t="s">
        <v>411</v>
      </c>
      <c r="B221" t="s">
        <v>410</v>
      </c>
      <c r="C221" s="12">
        <v>1.1473197525211801E-3</v>
      </c>
    </row>
    <row r="222" spans="1:4" x14ac:dyDescent="0.2">
      <c r="A222" t="s">
        <v>1848</v>
      </c>
      <c r="B222" t="s">
        <v>1847</v>
      </c>
      <c r="C222" s="12">
        <v>1.1383695172280581E-3</v>
      </c>
    </row>
    <row r="223" spans="1:4" x14ac:dyDescent="0.2">
      <c r="A223" t="s">
        <v>678</v>
      </c>
      <c r="B223" t="s">
        <v>677</v>
      </c>
      <c r="C223" s="12">
        <v>1.1358248200789795E-3</v>
      </c>
    </row>
    <row r="224" spans="1:4" x14ac:dyDescent="0.2">
      <c r="A224" t="s">
        <v>1436</v>
      </c>
      <c r="B224" t="s">
        <v>1435</v>
      </c>
      <c r="C224" s="12">
        <v>1.1339068839367652E-3</v>
      </c>
      <c r="D224" s="10"/>
    </row>
    <row r="225" spans="1:4" x14ac:dyDescent="0.2">
      <c r="A225" t="s">
        <v>1486</v>
      </c>
      <c r="B225" t="s">
        <v>1485</v>
      </c>
      <c r="C225" s="12">
        <v>1.1297896966411091E-3</v>
      </c>
      <c r="D225" s="10"/>
    </row>
    <row r="226" spans="1:4" x14ac:dyDescent="0.2">
      <c r="A226" t="s">
        <v>1678</v>
      </c>
      <c r="B226" t="s">
        <v>1677</v>
      </c>
      <c r="C226" s="12">
        <v>1.1191731298115953E-3</v>
      </c>
    </row>
    <row r="227" spans="1:4" x14ac:dyDescent="0.2">
      <c r="A227" t="s">
        <v>1974</v>
      </c>
      <c r="B227" t="s">
        <v>1975</v>
      </c>
      <c r="C227" s="12">
        <v>1.1151248307719596E-3</v>
      </c>
      <c r="D227" s="10" t="s">
        <v>2241</v>
      </c>
    </row>
    <row r="228" spans="1:4" x14ac:dyDescent="0.2">
      <c r="A228" t="s">
        <v>1506</v>
      </c>
      <c r="B228" t="s">
        <v>1505</v>
      </c>
      <c r="C228" s="12">
        <v>1.1130632120678711E-3</v>
      </c>
      <c r="D228" s="10"/>
    </row>
    <row r="229" spans="1:4" x14ac:dyDescent="0.2">
      <c r="A229" t="s">
        <v>351</v>
      </c>
      <c r="B229" t="s">
        <v>350</v>
      </c>
      <c r="C229" s="12">
        <v>1.1119745422034104E-3</v>
      </c>
      <c r="D229" s="10"/>
    </row>
    <row r="230" spans="1:4" x14ac:dyDescent="0.2">
      <c r="A230" t="s">
        <v>1546</v>
      </c>
      <c r="B230" t="s">
        <v>1545</v>
      </c>
      <c r="C230" s="12">
        <v>1.1118339675525301E-3</v>
      </c>
    </row>
    <row r="231" spans="1:4" x14ac:dyDescent="0.2">
      <c r="A231" t="s">
        <v>1472</v>
      </c>
      <c r="B231" t="s">
        <v>1471</v>
      </c>
      <c r="C231" s="12">
        <v>1.1103153189029004E-3</v>
      </c>
      <c r="D231" s="10"/>
    </row>
    <row r="232" spans="1:4" x14ac:dyDescent="0.2">
      <c r="A232" t="s">
        <v>1138</v>
      </c>
      <c r="B232" t="s">
        <v>1137</v>
      </c>
      <c r="C232" s="12">
        <v>1.1052889998374236E-3</v>
      </c>
      <c r="D232" s="10"/>
    </row>
    <row r="233" spans="1:4" x14ac:dyDescent="0.2">
      <c r="A233" t="s">
        <v>1226</v>
      </c>
      <c r="B233" t="s">
        <v>1225</v>
      </c>
      <c r="C233" s="12">
        <v>1.0979267391711405E-3</v>
      </c>
      <c r="D233" s="10"/>
    </row>
    <row r="234" spans="1:4" x14ac:dyDescent="0.2">
      <c r="A234" t="s">
        <v>1714</v>
      </c>
      <c r="B234" t="s">
        <v>1713</v>
      </c>
      <c r="C234" s="12">
        <v>1.0958954516625849E-3</v>
      </c>
    </row>
    <row r="235" spans="1:4" x14ac:dyDescent="0.2">
      <c r="A235" t="s">
        <v>890</v>
      </c>
      <c r="B235" t="s">
        <v>889</v>
      </c>
      <c r="C235" s="12">
        <v>1.0945000707746151E-3</v>
      </c>
      <c r="D235" s="10"/>
    </row>
    <row r="236" spans="1:4" x14ac:dyDescent="0.2">
      <c r="A236" t="s">
        <v>1626</v>
      </c>
      <c r="B236" t="s">
        <v>1625</v>
      </c>
      <c r="C236" s="12">
        <v>1.0867261665000838E-3</v>
      </c>
      <c r="D236" s="10"/>
    </row>
    <row r="237" spans="1:4" x14ac:dyDescent="0.2">
      <c r="A237" t="s">
        <v>1174</v>
      </c>
      <c r="B237" t="s">
        <v>1173</v>
      </c>
      <c r="C237" s="12">
        <v>1.0853619874378866E-3</v>
      </c>
      <c r="D237" s="10"/>
    </row>
    <row r="238" spans="1:4" x14ac:dyDescent="0.2">
      <c r="A238" t="s">
        <v>553</v>
      </c>
      <c r="B238" t="s">
        <v>552</v>
      </c>
      <c r="C238" s="12">
        <v>1.0834779837763228E-3</v>
      </c>
      <c r="D238" s="10"/>
    </row>
    <row r="239" spans="1:4" x14ac:dyDescent="0.2">
      <c r="A239" t="s">
        <v>1302</v>
      </c>
      <c r="B239" t="s">
        <v>1301</v>
      </c>
      <c r="C239" s="12">
        <v>1.0790990510638507E-3</v>
      </c>
      <c r="D239" s="10"/>
    </row>
    <row r="240" spans="1:4" x14ac:dyDescent="0.2">
      <c r="A240" t="s">
        <v>1628</v>
      </c>
      <c r="B240" t="s">
        <v>1627</v>
      </c>
      <c r="C240" s="12">
        <v>1.0753857565761896E-3</v>
      </c>
    </row>
    <row r="241" spans="1:4" x14ac:dyDescent="0.2">
      <c r="A241" t="s">
        <v>1874</v>
      </c>
      <c r="B241" t="s">
        <v>1873</v>
      </c>
      <c r="C241" s="12">
        <v>1.0734109838591635E-3</v>
      </c>
      <c r="D241" s="10"/>
    </row>
    <row r="242" spans="1:4" x14ac:dyDescent="0.2">
      <c r="A242" t="s">
        <v>870</v>
      </c>
      <c r="B242" t="s">
        <v>869</v>
      </c>
      <c r="C242" s="12">
        <v>1.073022633729856E-3</v>
      </c>
    </row>
    <row r="243" spans="1:4" x14ac:dyDescent="0.2">
      <c r="A243" t="s">
        <v>606</v>
      </c>
      <c r="B243" t="s">
        <v>605</v>
      </c>
      <c r="C243" s="12">
        <v>1.0676257457452425E-3</v>
      </c>
    </row>
    <row r="244" spans="1:4" x14ac:dyDescent="0.2">
      <c r="A244" t="s">
        <v>776</v>
      </c>
      <c r="B244" t="s">
        <v>775</v>
      </c>
      <c r="C244" s="12">
        <v>1.065500373817564E-3</v>
      </c>
      <c r="D244" s="10"/>
    </row>
    <row r="245" spans="1:4" x14ac:dyDescent="0.2">
      <c r="A245" t="s">
        <v>1708</v>
      </c>
      <c r="B245" t="s">
        <v>1707</v>
      </c>
      <c r="C245" s="12">
        <v>1.0641010810627882E-3</v>
      </c>
      <c r="D245" s="10"/>
    </row>
    <row r="246" spans="1:4" x14ac:dyDescent="0.2">
      <c r="A246" t="s">
        <v>1516</v>
      </c>
      <c r="B246" t="s">
        <v>1515</v>
      </c>
      <c r="C246" s="12">
        <v>1.054287331614255E-3</v>
      </c>
      <c r="D246" s="10"/>
    </row>
    <row r="247" spans="1:4" x14ac:dyDescent="0.2">
      <c r="A247" t="s">
        <v>650</v>
      </c>
      <c r="B247" t="s">
        <v>649</v>
      </c>
      <c r="C247" s="12">
        <v>1.0470582009039536E-3</v>
      </c>
      <c r="D247" s="10"/>
    </row>
    <row r="248" spans="1:4" x14ac:dyDescent="0.2">
      <c r="A248" t="s">
        <v>1416</v>
      </c>
      <c r="B248" t="s">
        <v>1415</v>
      </c>
      <c r="C248" s="12">
        <v>1.0426318345012635E-3</v>
      </c>
      <c r="D248" s="10"/>
    </row>
    <row r="249" spans="1:4" x14ac:dyDescent="0.2">
      <c r="A249" t="s">
        <v>1448</v>
      </c>
      <c r="B249" t="s">
        <v>1447</v>
      </c>
      <c r="C249" s="12">
        <v>1.0293927349043464E-3</v>
      </c>
      <c r="D249" s="10"/>
    </row>
    <row r="250" spans="1:4" x14ac:dyDescent="0.2">
      <c r="A250" t="s">
        <v>1490</v>
      </c>
      <c r="B250" t="s">
        <v>1489</v>
      </c>
      <c r="C250" s="12">
        <v>1.0277276651881118E-3</v>
      </c>
      <c r="D250" s="10"/>
    </row>
    <row r="251" spans="1:4" x14ac:dyDescent="0.2">
      <c r="A251" t="s">
        <v>692</v>
      </c>
      <c r="B251" t="s">
        <v>691</v>
      </c>
      <c r="C251" s="12">
        <v>1.0241664225609287E-3</v>
      </c>
      <c r="D251" s="10"/>
    </row>
    <row r="252" spans="1:4" x14ac:dyDescent="0.2">
      <c r="A252" t="s">
        <v>565</v>
      </c>
      <c r="B252" t="s">
        <v>564</v>
      </c>
      <c r="C252" s="12">
        <v>1.0134182982928454E-3</v>
      </c>
      <c r="D252" s="10"/>
    </row>
    <row r="253" spans="1:4" x14ac:dyDescent="0.2">
      <c r="A253" t="s">
        <v>2074</v>
      </c>
      <c r="B253" t="s">
        <v>2075</v>
      </c>
      <c r="C253" s="12">
        <v>1.002562361765261E-3</v>
      </c>
      <c r="D253" s="2" t="s">
        <v>2241</v>
      </c>
    </row>
    <row r="254" spans="1:4" x14ac:dyDescent="0.2">
      <c r="A254" t="s">
        <v>1330</v>
      </c>
      <c r="B254" t="s">
        <v>1329</v>
      </c>
      <c r="C254" s="12">
        <v>9.9812845331061998E-4</v>
      </c>
      <c r="D254" s="10"/>
    </row>
    <row r="255" spans="1:4" x14ac:dyDescent="0.2">
      <c r="A255" t="s">
        <v>307</v>
      </c>
      <c r="B255" t="s">
        <v>306</v>
      </c>
      <c r="C255" s="12">
        <v>9.9687637844395873E-4</v>
      </c>
      <c r="D255" s="10"/>
    </row>
    <row r="256" spans="1:4" x14ac:dyDescent="0.2">
      <c r="A256" t="s">
        <v>1880</v>
      </c>
      <c r="B256" t="s">
        <v>1879</v>
      </c>
      <c r="C256" s="12">
        <v>9.9456538236591214E-4</v>
      </c>
    </row>
    <row r="257" spans="1:4" x14ac:dyDescent="0.2">
      <c r="A257" t="s">
        <v>1404</v>
      </c>
      <c r="B257" t="s">
        <v>1403</v>
      </c>
      <c r="C257" s="12">
        <v>9.8386391641105812E-4</v>
      </c>
    </row>
    <row r="258" spans="1:4" x14ac:dyDescent="0.2">
      <c r="A258" t="s">
        <v>531</v>
      </c>
      <c r="B258" t="s">
        <v>530</v>
      </c>
      <c r="C258" s="12">
        <v>9.822021112273452E-4</v>
      </c>
      <c r="D258" s="10"/>
    </row>
    <row r="259" spans="1:4" x14ac:dyDescent="0.2">
      <c r="A259" t="s">
        <v>1248</v>
      </c>
      <c r="B259" t="s">
        <v>1247</v>
      </c>
      <c r="C259" s="12">
        <v>9.782332368191665E-4</v>
      </c>
    </row>
    <row r="260" spans="1:4" x14ac:dyDescent="0.2">
      <c r="A260" t="s">
        <v>1276</v>
      </c>
      <c r="B260" t="s">
        <v>1275</v>
      </c>
      <c r="C260" s="12">
        <v>9.6966235761332213E-4</v>
      </c>
      <c r="D260" s="10"/>
    </row>
    <row r="261" spans="1:4" x14ac:dyDescent="0.2">
      <c r="A261" t="s">
        <v>808</v>
      </c>
      <c r="B261" t="s">
        <v>807</v>
      </c>
      <c r="C261" s="12">
        <v>9.6925635152457197E-4</v>
      </c>
    </row>
    <row r="262" spans="1:4" x14ac:dyDescent="0.2">
      <c r="A262" t="s">
        <v>906</v>
      </c>
      <c r="B262" t="s">
        <v>905</v>
      </c>
      <c r="C262" s="12">
        <v>9.6510171691271062E-4</v>
      </c>
      <c r="D262" s="10"/>
    </row>
    <row r="263" spans="1:4" x14ac:dyDescent="0.2">
      <c r="A263" t="s">
        <v>113</v>
      </c>
      <c r="B263" t="s">
        <v>112</v>
      </c>
      <c r="C263" s="12">
        <v>9.6435798820490245E-4</v>
      </c>
      <c r="D263" s="10"/>
    </row>
    <row r="264" spans="1:4" x14ac:dyDescent="0.2">
      <c r="A264" t="s">
        <v>1170</v>
      </c>
      <c r="B264" t="s">
        <v>1169</v>
      </c>
      <c r="C264" s="12">
        <v>9.5670994986850506E-4</v>
      </c>
      <c r="D264" s="10"/>
    </row>
    <row r="265" spans="1:4" x14ac:dyDescent="0.2">
      <c r="A265" t="s">
        <v>1084</v>
      </c>
      <c r="B265" t="s">
        <v>1083</v>
      </c>
      <c r="C265" s="12">
        <v>9.5634511490273603E-4</v>
      </c>
    </row>
    <row r="266" spans="1:4" x14ac:dyDescent="0.2">
      <c r="A266" t="s">
        <v>1224</v>
      </c>
      <c r="B266" t="s">
        <v>1223</v>
      </c>
      <c r="C266" s="12">
        <v>9.4286443982511813E-4</v>
      </c>
      <c r="D266" s="10"/>
    </row>
    <row r="267" spans="1:4" x14ac:dyDescent="0.2">
      <c r="A267" t="s">
        <v>1382</v>
      </c>
      <c r="B267" t="s">
        <v>1381</v>
      </c>
      <c r="C267" s="12">
        <v>9.3533939087453617E-4</v>
      </c>
    </row>
    <row r="268" spans="1:4" x14ac:dyDescent="0.2">
      <c r="A268" t="s">
        <v>1216</v>
      </c>
      <c r="B268" t="s">
        <v>1215</v>
      </c>
      <c r="C268" s="12">
        <v>9.3111404508500488E-4</v>
      </c>
    </row>
    <row r="269" spans="1:4" x14ac:dyDescent="0.2">
      <c r="A269" t="s">
        <v>1520</v>
      </c>
      <c r="B269" t="s">
        <v>1519</v>
      </c>
      <c r="C269" s="12">
        <v>9.2345182413850651E-4</v>
      </c>
      <c r="D269" s="10"/>
    </row>
    <row r="270" spans="1:4" x14ac:dyDescent="0.2">
      <c r="A270" t="s">
        <v>1130</v>
      </c>
      <c r="B270" t="s">
        <v>1129</v>
      </c>
      <c r="C270" s="12">
        <v>9.227295618006036E-4</v>
      </c>
    </row>
    <row r="271" spans="1:4" x14ac:dyDescent="0.2">
      <c r="A271" t="s">
        <v>1888</v>
      </c>
      <c r="B271" t="s">
        <v>1887</v>
      </c>
      <c r="C271" s="12">
        <v>9.1885208471518967E-4</v>
      </c>
      <c r="D271" s="10"/>
    </row>
    <row r="272" spans="1:4" x14ac:dyDescent="0.2">
      <c r="A272" t="s">
        <v>1564</v>
      </c>
      <c r="B272" t="s">
        <v>1563</v>
      </c>
      <c r="C272" s="12">
        <v>9.1535457350961161E-4</v>
      </c>
    </row>
    <row r="273" spans="1:4" x14ac:dyDescent="0.2">
      <c r="A273" t="s">
        <v>363</v>
      </c>
      <c r="B273" t="s">
        <v>362</v>
      </c>
      <c r="C273" s="12">
        <v>9.1421153865140262E-4</v>
      </c>
      <c r="D273" s="10"/>
    </row>
    <row r="274" spans="1:4" x14ac:dyDescent="0.2">
      <c r="A274" t="s">
        <v>596</v>
      </c>
      <c r="B274" t="s">
        <v>595</v>
      </c>
      <c r="C274" s="12">
        <v>9.1408429030814147E-4</v>
      </c>
    </row>
    <row r="275" spans="1:4" x14ac:dyDescent="0.2">
      <c r="A275" t="s">
        <v>35</v>
      </c>
      <c r="B275" t="s">
        <v>34</v>
      </c>
      <c r="C275" s="12">
        <v>9.111729922922742E-4</v>
      </c>
      <c r="D275" s="10"/>
    </row>
    <row r="276" spans="1:4" x14ac:dyDescent="0.2">
      <c r="A276" t="s">
        <v>994</v>
      </c>
      <c r="B276" t="s">
        <v>993</v>
      </c>
      <c r="C276" s="12">
        <v>9.0763032969303132E-4</v>
      </c>
      <c r="D276" s="10"/>
    </row>
    <row r="277" spans="1:4" x14ac:dyDescent="0.2">
      <c r="A277" t="s">
        <v>714</v>
      </c>
      <c r="B277" t="s">
        <v>713</v>
      </c>
      <c r="C277" s="12">
        <v>9.0382306850202393E-4</v>
      </c>
      <c r="D277" s="10"/>
    </row>
    <row r="278" spans="1:4" x14ac:dyDescent="0.2">
      <c r="A278" t="s">
        <v>1086</v>
      </c>
      <c r="B278" t="s">
        <v>1085</v>
      </c>
      <c r="C278" s="12">
        <v>9.0349386476699608E-4</v>
      </c>
      <c r="D278" s="10"/>
    </row>
    <row r="279" spans="1:4" x14ac:dyDescent="0.2">
      <c r="A279" t="s">
        <v>1820</v>
      </c>
      <c r="B279" t="s">
        <v>1819</v>
      </c>
      <c r="C279" s="12">
        <v>8.9980221011861977E-4</v>
      </c>
    </row>
    <row r="280" spans="1:4" x14ac:dyDescent="0.2">
      <c r="A280" t="s">
        <v>932</v>
      </c>
      <c r="B280" t="s">
        <v>931</v>
      </c>
      <c r="C280" s="12">
        <v>8.9722682085044544E-4</v>
      </c>
    </row>
    <row r="281" spans="1:4" x14ac:dyDescent="0.2">
      <c r="A281" t="s">
        <v>1116</v>
      </c>
      <c r="B281" t="s">
        <v>1115</v>
      </c>
      <c r="C281" s="12">
        <v>8.9330914412594459E-4</v>
      </c>
      <c r="D281" s="10"/>
    </row>
    <row r="282" spans="1:4" x14ac:dyDescent="0.2">
      <c r="A282" t="s">
        <v>505</v>
      </c>
      <c r="B282" t="s">
        <v>504</v>
      </c>
      <c r="C282" s="12">
        <v>8.9026934690306287E-4</v>
      </c>
    </row>
    <row r="283" spans="1:4" x14ac:dyDescent="0.2">
      <c r="A283" t="s">
        <v>97</v>
      </c>
      <c r="B283" t="s">
        <v>96</v>
      </c>
      <c r="C283" s="12">
        <v>8.8923493012401896E-4</v>
      </c>
    </row>
    <row r="284" spans="1:4" x14ac:dyDescent="0.2">
      <c r="A284" t="s">
        <v>1188</v>
      </c>
      <c r="B284" t="s">
        <v>1187</v>
      </c>
      <c r="C284" s="12">
        <v>8.8882962579931596E-4</v>
      </c>
      <c r="D284" s="10"/>
    </row>
    <row r="285" spans="1:4" x14ac:dyDescent="0.2">
      <c r="A285" t="s">
        <v>1018</v>
      </c>
      <c r="B285" t="s">
        <v>1017</v>
      </c>
      <c r="C285" s="12">
        <v>8.8580116769581608E-4</v>
      </c>
      <c r="D285" s="10"/>
    </row>
    <row r="286" spans="1:4" x14ac:dyDescent="0.2">
      <c r="A286" t="s">
        <v>1984</v>
      </c>
      <c r="B286" t="s">
        <v>1985</v>
      </c>
      <c r="C286" s="12">
        <v>8.848684774541909E-4</v>
      </c>
      <c r="D286" s="10" t="s">
        <v>2241</v>
      </c>
    </row>
    <row r="287" spans="1:4" x14ac:dyDescent="0.2">
      <c r="A287" t="s">
        <v>1074</v>
      </c>
      <c r="B287" t="s">
        <v>1073</v>
      </c>
      <c r="C287" s="12">
        <v>8.8301654423818721E-4</v>
      </c>
      <c r="D287" s="10"/>
    </row>
    <row r="288" spans="1:4" x14ac:dyDescent="0.2">
      <c r="A288" t="s">
        <v>147</v>
      </c>
      <c r="B288" t="s">
        <v>146</v>
      </c>
      <c r="C288" s="12">
        <v>8.8283145137825448E-4</v>
      </c>
      <c r="D288" s="10"/>
    </row>
    <row r="289" spans="1:4" x14ac:dyDescent="0.2">
      <c r="A289" t="s">
        <v>2010</v>
      </c>
      <c r="B289" t="s">
        <v>2011</v>
      </c>
      <c r="C289" s="12">
        <v>8.803485615090145E-4</v>
      </c>
      <c r="D289" s="10" t="s">
        <v>2241</v>
      </c>
    </row>
    <row r="290" spans="1:4" x14ac:dyDescent="0.2">
      <c r="A290" t="s">
        <v>349</v>
      </c>
      <c r="B290" t="s">
        <v>348</v>
      </c>
      <c r="C290" s="12">
        <v>8.7860230955263388E-4</v>
      </c>
    </row>
    <row r="291" spans="1:4" x14ac:dyDescent="0.2">
      <c r="A291" t="s">
        <v>602</v>
      </c>
      <c r="B291" t="s">
        <v>601</v>
      </c>
      <c r="C291" s="12">
        <v>8.7819232157776569E-4</v>
      </c>
      <c r="D291" s="10"/>
    </row>
    <row r="292" spans="1:4" x14ac:dyDescent="0.2">
      <c r="A292" t="s">
        <v>1166</v>
      </c>
      <c r="B292" t="s">
        <v>1165</v>
      </c>
      <c r="C292" s="12">
        <v>8.7521030223729321E-4</v>
      </c>
      <c r="D292" s="10"/>
    </row>
    <row r="293" spans="1:4" x14ac:dyDescent="0.2">
      <c r="A293" t="s">
        <v>1612</v>
      </c>
      <c r="B293" t="s">
        <v>1611</v>
      </c>
      <c r="C293" s="12">
        <v>8.7388613724755798E-4</v>
      </c>
    </row>
    <row r="294" spans="1:4" x14ac:dyDescent="0.2">
      <c r="A294" t="s">
        <v>1904</v>
      </c>
      <c r="B294" t="s">
        <v>1903</v>
      </c>
      <c r="C294" s="12">
        <v>8.7200388854912349E-4</v>
      </c>
      <c r="D294" s="10"/>
    </row>
    <row r="295" spans="1:4" x14ac:dyDescent="0.2">
      <c r="A295" t="s">
        <v>1928</v>
      </c>
      <c r="B295" t="s">
        <v>1927</v>
      </c>
      <c r="C295" s="12">
        <v>8.6118577864810247E-4</v>
      </c>
      <c r="D295" s="10"/>
    </row>
    <row r="296" spans="1:4" x14ac:dyDescent="0.2">
      <c r="A296" t="s">
        <v>1580</v>
      </c>
      <c r="B296" t="s">
        <v>1579</v>
      </c>
      <c r="C296" s="12">
        <v>8.5937284372001178E-4</v>
      </c>
      <c r="D296" s="10"/>
    </row>
    <row r="297" spans="1:4" x14ac:dyDescent="0.2">
      <c r="A297" t="s">
        <v>175</v>
      </c>
      <c r="B297" t="s">
        <v>174</v>
      </c>
      <c r="C297" s="12">
        <v>8.559568348519925E-4</v>
      </c>
      <c r="D297" s="10"/>
    </row>
    <row r="298" spans="1:4" x14ac:dyDescent="0.2">
      <c r="A298" t="s">
        <v>125</v>
      </c>
      <c r="B298" t="s">
        <v>124</v>
      </c>
      <c r="C298" s="12">
        <v>8.5541765113561269E-4</v>
      </c>
    </row>
    <row r="299" spans="1:4" x14ac:dyDescent="0.2">
      <c r="A299" t="s">
        <v>1148</v>
      </c>
      <c r="B299" t="s">
        <v>1147</v>
      </c>
      <c r="C299" s="12">
        <v>8.5510590289683487E-4</v>
      </c>
    </row>
    <row r="300" spans="1:4" x14ac:dyDescent="0.2">
      <c r="A300" t="s">
        <v>636</v>
      </c>
      <c r="B300" t="s">
        <v>635</v>
      </c>
      <c r="C300" s="12">
        <v>8.5428847962962001E-4</v>
      </c>
      <c r="D300" s="10"/>
    </row>
    <row r="301" spans="1:4" x14ac:dyDescent="0.2">
      <c r="A301" t="s">
        <v>1971</v>
      </c>
      <c r="B301" t="s">
        <v>1972</v>
      </c>
      <c r="C301" s="12">
        <v>8.4523981275325512E-4</v>
      </c>
      <c r="D301" s="10" t="s">
        <v>2241</v>
      </c>
    </row>
    <row r="302" spans="1:4" x14ac:dyDescent="0.2">
      <c r="A302" t="s">
        <v>1562</v>
      </c>
      <c r="B302" t="s">
        <v>1561</v>
      </c>
      <c r="C302" s="12">
        <v>8.4494230275916887E-4</v>
      </c>
      <c r="D302" s="10"/>
    </row>
    <row r="303" spans="1:4" x14ac:dyDescent="0.2">
      <c r="A303" t="s">
        <v>2046</v>
      </c>
      <c r="B303" t="s">
        <v>2047</v>
      </c>
      <c r="C303" s="12">
        <v>8.33111555636044E-4</v>
      </c>
      <c r="D303" s="10" t="s">
        <v>2241</v>
      </c>
    </row>
    <row r="304" spans="1:4" x14ac:dyDescent="0.2">
      <c r="A304" t="s">
        <v>874</v>
      </c>
      <c r="B304" t="s">
        <v>873</v>
      </c>
      <c r="C304" s="12">
        <v>8.3202240275993941E-4</v>
      </c>
      <c r="D304" s="10"/>
    </row>
    <row r="305" spans="1:4" x14ac:dyDescent="0.2">
      <c r="A305" t="s">
        <v>1418</v>
      </c>
      <c r="B305" t="s">
        <v>1417</v>
      </c>
      <c r="C305" s="12">
        <v>8.2786689787598625E-4</v>
      </c>
    </row>
    <row r="306" spans="1:4" x14ac:dyDescent="0.2">
      <c r="A306" t="s">
        <v>1230</v>
      </c>
      <c r="B306" t="s">
        <v>1229</v>
      </c>
      <c r="C306" s="12">
        <v>8.2175920111236854E-4</v>
      </c>
      <c r="D306" s="10"/>
    </row>
    <row r="307" spans="1:4" x14ac:dyDescent="0.2">
      <c r="A307" t="s">
        <v>1748</v>
      </c>
      <c r="B307" t="s">
        <v>1747</v>
      </c>
      <c r="C307" s="12">
        <v>8.2090406897560649E-4</v>
      </c>
      <c r="D307" s="10"/>
    </row>
    <row r="308" spans="1:4" x14ac:dyDescent="0.2">
      <c r="A308" t="s">
        <v>471</v>
      </c>
      <c r="B308" t="s">
        <v>470</v>
      </c>
      <c r="C308" s="12">
        <v>8.2056340267337832E-4</v>
      </c>
      <c r="D308" s="10"/>
    </row>
    <row r="309" spans="1:4" x14ac:dyDescent="0.2">
      <c r="A309" t="s">
        <v>347</v>
      </c>
      <c r="B309" t="s">
        <v>346</v>
      </c>
      <c r="C309" s="12">
        <v>8.199956662376111E-4</v>
      </c>
    </row>
    <row r="310" spans="1:4" x14ac:dyDescent="0.2">
      <c r="A310" t="s">
        <v>914</v>
      </c>
      <c r="B310" t="s">
        <v>913</v>
      </c>
      <c r="C310" s="12">
        <v>8.1613677943543153E-4</v>
      </c>
    </row>
    <row r="311" spans="1:4" x14ac:dyDescent="0.2">
      <c r="A311" t="s">
        <v>1326</v>
      </c>
      <c r="B311" t="s">
        <v>1325</v>
      </c>
      <c r="C311" s="12">
        <v>8.1185734867332559E-4</v>
      </c>
    </row>
    <row r="312" spans="1:4" x14ac:dyDescent="0.2">
      <c r="A312" t="s">
        <v>708</v>
      </c>
      <c r="B312" t="s">
        <v>707</v>
      </c>
      <c r="C312" s="12">
        <v>8.0737244997327326E-4</v>
      </c>
    </row>
    <row r="313" spans="1:4" x14ac:dyDescent="0.2">
      <c r="A313" t="s">
        <v>646</v>
      </c>
      <c r="B313" t="s">
        <v>645</v>
      </c>
      <c r="C313" s="12">
        <v>8.0183714770484533E-4</v>
      </c>
    </row>
    <row r="314" spans="1:4" x14ac:dyDescent="0.2">
      <c r="A314" t="s">
        <v>1010</v>
      </c>
      <c r="B314" t="s">
        <v>1009</v>
      </c>
      <c r="C314" s="12">
        <v>7.9627335795453094E-4</v>
      </c>
    </row>
    <row r="315" spans="1:4" x14ac:dyDescent="0.2">
      <c r="A315" t="s">
        <v>1424</v>
      </c>
      <c r="B315" t="s">
        <v>1423</v>
      </c>
      <c r="C315" s="12">
        <v>7.9586593509249951E-4</v>
      </c>
    </row>
    <row r="316" spans="1:4" x14ac:dyDescent="0.2">
      <c r="A316" t="s">
        <v>219</v>
      </c>
      <c r="B316" t="s">
        <v>218</v>
      </c>
      <c r="C316" s="12">
        <v>7.9494740038729803E-4</v>
      </c>
    </row>
    <row r="317" spans="1:4" x14ac:dyDescent="0.2">
      <c r="A317" t="s">
        <v>11</v>
      </c>
      <c r="B317" t="s">
        <v>10</v>
      </c>
      <c r="C317" s="12">
        <v>7.9336776529778652E-4</v>
      </c>
    </row>
    <row r="318" spans="1:4" x14ac:dyDescent="0.2">
      <c r="A318" t="s">
        <v>1236</v>
      </c>
      <c r="B318" t="s">
        <v>1235</v>
      </c>
      <c r="C318" s="12">
        <v>7.8694686850681731E-4</v>
      </c>
    </row>
    <row r="319" spans="1:4" x14ac:dyDescent="0.2">
      <c r="A319" t="s">
        <v>331</v>
      </c>
      <c r="B319" t="s">
        <v>330</v>
      </c>
      <c r="C319" s="12">
        <v>7.8611203357838502E-4</v>
      </c>
    </row>
    <row r="320" spans="1:4" x14ac:dyDescent="0.2">
      <c r="A320" t="s">
        <v>1162</v>
      </c>
      <c r="B320" t="s">
        <v>1161</v>
      </c>
      <c r="C320" s="12">
        <v>7.7538251466103593E-4</v>
      </c>
    </row>
    <row r="321" spans="1:3" x14ac:dyDescent="0.2">
      <c r="A321" t="s">
        <v>1458</v>
      </c>
      <c r="B321" t="s">
        <v>1457</v>
      </c>
      <c r="C321" s="12">
        <v>7.7443416430557864E-4</v>
      </c>
    </row>
    <row r="322" spans="1:3" x14ac:dyDescent="0.2">
      <c r="A322" t="s">
        <v>1768</v>
      </c>
      <c r="B322" t="s">
        <v>1767</v>
      </c>
      <c r="C322" s="12">
        <v>7.6477122343365919E-4</v>
      </c>
    </row>
    <row r="323" spans="1:3" x14ac:dyDescent="0.2">
      <c r="A323" t="s">
        <v>736</v>
      </c>
      <c r="B323" t="s">
        <v>735</v>
      </c>
      <c r="C323" s="12">
        <v>7.6339527217693002E-4</v>
      </c>
    </row>
    <row r="324" spans="1:3" x14ac:dyDescent="0.2">
      <c r="A324" t="s">
        <v>111</v>
      </c>
      <c r="B324" t="s">
        <v>110</v>
      </c>
      <c r="C324" s="12">
        <v>7.6305491578534728E-4</v>
      </c>
    </row>
    <row r="325" spans="1:3" x14ac:dyDescent="0.2">
      <c r="A325" t="s">
        <v>337</v>
      </c>
      <c r="B325" t="s">
        <v>336</v>
      </c>
      <c r="C325" s="12">
        <v>7.5935250013283622E-4</v>
      </c>
    </row>
    <row r="326" spans="1:3" x14ac:dyDescent="0.2">
      <c r="A326" t="s">
        <v>267</v>
      </c>
      <c r="B326" t="s">
        <v>266</v>
      </c>
      <c r="C326" s="12">
        <v>7.5821771627501906E-4</v>
      </c>
    </row>
    <row r="327" spans="1:3" x14ac:dyDescent="0.2">
      <c r="A327" t="s">
        <v>205</v>
      </c>
      <c r="B327" t="s">
        <v>204</v>
      </c>
      <c r="C327" s="12">
        <v>7.5315926890009901E-4</v>
      </c>
    </row>
    <row r="328" spans="1:3" x14ac:dyDescent="0.2">
      <c r="A328" t="s">
        <v>261</v>
      </c>
      <c r="B328" t="s">
        <v>260</v>
      </c>
      <c r="C328" s="12">
        <v>7.5171132505238731E-4</v>
      </c>
    </row>
    <row r="329" spans="1:3" x14ac:dyDescent="0.2">
      <c r="A329" t="s">
        <v>1718</v>
      </c>
      <c r="B329" t="s">
        <v>1717</v>
      </c>
      <c r="C329" s="12">
        <v>7.4364700111971831E-4</v>
      </c>
    </row>
    <row r="330" spans="1:3" x14ac:dyDescent="0.2">
      <c r="A330" t="s">
        <v>1438</v>
      </c>
      <c r="B330" t="s">
        <v>1437</v>
      </c>
      <c r="C330" s="12">
        <v>7.4229551109118144E-4</v>
      </c>
    </row>
    <row r="331" spans="1:3" x14ac:dyDescent="0.2">
      <c r="A331" t="s">
        <v>33</v>
      </c>
      <c r="B331" t="s">
        <v>32</v>
      </c>
      <c r="C331" s="12">
        <v>7.352530618881276E-4</v>
      </c>
    </row>
    <row r="332" spans="1:3" x14ac:dyDescent="0.2">
      <c r="A332" t="s">
        <v>1682</v>
      </c>
      <c r="B332" t="s">
        <v>1681</v>
      </c>
      <c r="C332" s="12">
        <v>7.2907383964838587E-4</v>
      </c>
    </row>
    <row r="333" spans="1:3" x14ac:dyDescent="0.2">
      <c r="A333" t="s">
        <v>1474</v>
      </c>
      <c r="B333" t="s">
        <v>1473</v>
      </c>
      <c r="C333" s="12">
        <v>7.2880021292944885E-4</v>
      </c>
    </row>
    <row r="334" spans="1:3" x14ac:dyDescent="0.2">
      <c r="A334" t="s">
        <v>1322</v>
      </c>
      <c r="B334" t="s">
        <v>1321</v>
      </c>
      <c r="C334" s="12">
        <v>7.2821174073482427E-4</v>
      </c>
    </row>
    <row r="335" spans="1:3" x14ac:dyDescent="0.2">
      <c r="A335" t="s">
        <v>1602</v>
      </c>
      <c r="B335" t="s">
        <v>1601</v>
      </c>
      <c r="C335" s="12">
        <v>7.2640217718038594E-4</v>
      </c>
    </row>
    <row r="336" spans="1:3" x14ac:dyDescent="0.2">
      <c r="A336" t="s">
        <v>151</v>
      </c>
      <c r="B336" t="s">
        <v>150</v>
      </c>
      <c r="C336" s="12">
        <v>7.2279519648538117E-4</v>
      </c>
    </row>
    <row r="337" spans="1:3" x14ac:dyDescent="0.2">
      <c r="A337" t="s">
        <v>970</v>
      </c>
      <c r="B337" t="s">
        <v>969</v>
      </c>
      <c r="C337" s="12">
        <v>7.2102056185610814E-4</v>
      </c>
    </row>
    <row r="338" spans="1:3" x14ac:dyDescent="0.2">
      <c r="A338" t="s">
        <v>1894</v>
      </c>
      <c r="B338" t="s">
        <v>1893</v>
      </c>
      <c r="C338" s="12">
        <v>7.199601850696617E-4</v>
      </c>
    </row>
    <row r="339" spans="1:3" x14ac:dyDescent="0.2">
      <c r="A339" t="s">
        <v>1100</v>
      </c>
      <c r="B339" t="s">
        <v>1099</v>
      </c>
      <c r="C339" s="12">
        <v>7.1937756998664718E-4</v>
      </c>
    </row>
    <row r="340" spans="1:3" x14ac:dyDescent="0.2">
      <c r="A340" t="s">
        <v>323</v>
      </c>
      <c r="B340" t="s">
        <v>322</v>
      </c>
      <c r="C340" s="12">
        <v>7.1416501608689593E-4</v>
      </c>
    </row>
    <row r="341" spans="1:3" x14ac:dyDescent="0.2">
      <c r="A341" t="s">
        <v>1246</v>
      </c>
      <c r="B341" t="s">
        <v>1245</v>
      </c>
      <c r="C341" s="12">
        <v>7.1073932024944681E-4</v>
      </c>
    </row>
    <row r="342" spans="1:3" x14ac:dyDescent="0.2">
      <c r="A342" t="s">
        <v>541</v>
      </c>
      <c r="B342" t="s">
        <v>540</v>
      </c>
      <c r="C342" s="12">
        <v>7.1054473188081693E-4</v>
      </c>
    </row>
    <row r="343" spans="1:3" x14ac:dyDescent="0.2">
      <c r="A343" t="s">
        <v>1620</v>
      </c>
      <c r="B343" t="s">
        <v>1619</v>
      </c>
      <c r="C343" s="12">
        <v>7.0990551122450971E-4</v>
      </c>
    </row>
    <row r="344" spans="1:3" x14ac:dyDescent="0.2">
      <c r="A344" t="s">
        <v>357</v>
      </c>
      <c r="B344" t="s">
        <v>356</v>
      </c>
      <c r="C344" s="12">
        <v>7.0580188772338291E-4</v>
      </c>
    </row>
    <row r="345" spans="1:3" x14ac:dyDescent="0.2">
      <c r="A345" t="s">
        <v>690</v>
      </c>
      <c r="B345" t="s">
        <v>689</v>
      </c>
      <c r="C345" s="12">
        <v>7.0336319852254566E-4</v>
      </c>
    </row>
    <row r="346" spans="1:3" x14ac:dyDescent="0.2">
      <c r="A346" t="s">
        <v>848</v>
      </c>
      <c r="B346" t="s">
        <v>847</v>
      </c>
      <c r="C346" s="12">
        <v>6.9937776123513704E-4</v>
      </c>
    </row>
    <row r="347" spans="1:3" x14ac:dyDescent="0.2">
      <c r="A347" t="s">
        <v>557</v>
      </c>
      <c r="B347" t="s">
        <v>556</v>
      </c>
      <c r="C347" s="12">
        <v>6.9877019841126586E-4</v>
      </c>
    </row>
    <row r="348" spans="1:3" x14ac:dyDescent="0.2">
      <c r="A348" t="s">
        <v>654</v>
      </c>
      <c r="B348" t="s">
        <v>653</v>
      </c>
      <c r="C348" s="12">
        <v>6.9708752480808185E-4</v>
      </c>
    </row>
    <row r="349" spans="1:3" x14ac:dyDescent="0.2">
      <c r="A349" t="s">
        <v>1670</v>
      </c>
      <c r="B349" t="s">
        <v>1669</v>
      </c>
      <c r="C349" s="12">
        <v>6.9677602528231842E-4</v>
      </c>
    </row>
    <row r="350" spans="1:3" x14ac:dyDescent="0.2">
      <c r="A350" t="s">
        <v>1800</v>
      </c>
      <c r="B350" t="s">
        <v>1799</v>
      </c>
      <c r="C350" s="12">
        <v>6.9559960179431271E-4</v>
      </c>
    </row>
    <row r="351" spans="1:3" x14ac:dyDescent="0.2">
      <c r="A351" t="s">
        <v>1938</v>
      </c>
      <c r="B351" t="s">
        <v>1937</v>
      </c>
      <c r="C351" s="12">
        <v>6.954150738708953E-4</v>
      </c>
    </row>
    <row r="352" spans="1:3" x14ac:dyDescent="0.2">
      <c r="A352" t="s">
        <v>652</v>
      </c>
      <c r="B352" t="s">
        <v>651</v>
      </c>
      <c r="C352" s="12">
        <v>6.9419602970013038E-4</v>
      </c>
    </row>
    <row r="353" spans="1:3" x14ac:dyDescent="0.2">
      <c r="A353" t="s">
        <v>784</v>
      </c>
      <c r="B353" t="s">
        <v>783</v>
      </c>
      <c r="C353" s="12">
        <v>6.8970594343590317E-4</v>
      </c>
    </row>
    <row r="354" spans="1:3" x14ac:dyDescent="0.2">
      <c r="A354" t="s">
        <v>59</v>
      </c>
      <c r="B354" t="s">
        <v>58</v>
      </c>
      <c r="C354" s="12">
        <v>6.8720281787003411E-4</v>
      </c>
    </row>
    <row r="355" spans="1:3" x14ac:dyDescent="0.2">
      <c r="A355" t="s">
        <v>988</v>
      </c>
      <c r="B355" t="s">
        <v>987</v>
      </c>
      <c r="C355" s="12">
        <v>6.8230527343044638E-4</v>
      </c>
    </row>
    <row r="356" spans="1:3" x14ac:dyDescent="0.2">
      <c r="A356" t="s">
        <v>1128</v>
      </c>
      <c r="B356" t="s">
        <v>1127</v>
      </c>
      <c r="C356" s="12">
        <v>6.822011283330367E-4</v>
      </c>
    </row>
    <row r="357" spans="1:3" x14ac:dyDescent="0.2">
      <c r="A357" t="s">
        <v>960</v>
      </c>
      <c r="B357" t="s">
        <v>959</v>
      </c>
      <c r="C357" s="12">
        <v>6.814447049498239E-4</v>
      </c>
    </row>
    <row r="358" spans="1:3" x14ac:dyDescent="0.2">
      <c r="A358" t="s">
        <v>333</v>
      </c>
      <c r="B358" t="s">
        <v>332</v>
      </c>
      <c r="C358" s="12">
        <v>6.7516766227171952E-4</v>
      </c>
    </row>
    <row r="359" spans="1:3" x14ac:dyDescent="0.2">
      <c r="A359" t="s">
        <v>397</v>
      </c>
      <c r="B359" t="s">
        <v>396</v>
      </c>
      <c r="C359" s="12">
        <v>6.7190567272487991E-4</v>
      </c>
    </row>
    <row r="360" spans="1:3" x14ac:dyDescent="0.2">
      <c r="A360" t="s">
        <v>1608</v>
      </c>
      <c r="B360" t="s">
        <v>1607</v>
      </c>
      <c r="C360" s="12">
        <v>6.7003958211412121E-4</v>
      </c>
    </row>
    <row r="361" spans="1:3" x14ac:dyDescent="0.2">
      <c r="A361" t="s">
        <v>403</v>
      </c>
      <c r="B361" t="s">
        <v>402</v>
      </c>
      <c r="C361" s="12">
        <v>6.6697869062037765E-4</v>
      </c>
    </row>
    <row r="362" spans="1:3" x14ac:dyDescent="0.2">
      <c r="A362" t="s">
        <v>1700</v>
      </c>
      <c r="B362" t="s">
        <v>1699</v>
      </c>
      <c r="C362" s="12">
        <v>6.6557315615286866E-4</v>
      </c>
    </row>
    <row r="363" spans="1:3" x14ac:dyDescent="0.2">
      <c r="A363" t="s">
        <v>1050</v>
      </c>
      <c r="B363" t="s">
        <v>1049</v>
      </c>
      <c r="C363" s="12">
        <v>6.6205752696978776E-4</v>
      </c>
    </row>
    <row r="364" spans="1:3" x14ac:dyDescent="0.2">
      <c r="A364" t="s">
        <v>101</v>
      </c>
      <c r="B364" t="s">
        <v>100</v>
      </c>
      <c r="C364" s="12">
        <v>6.5578295857849939E-4</v>
      </c>
    </row>
    <row r="365" spans="1:3" x14ac:dyDescent="0.2">
      <c r="A365" t="s">
        <v>167</v>
      </c>
      <c r="B365" t="s">
        <v>166</v>
      </c>
      <c r="C365" s="12">
        <v>6.5301897531060691E-4</v>
      </c>
    </row>
    <row r="366" spans="1:3" x14ac:dyDescent="0.2">
      <c r="A366" t="s">
        <v>712</v>
      </c>
      <c r="B366" t="s">
        <v>711</v>
      </c>
      <c r="C366" s="12">
        <v>6.5217854825819102E-4</v>
      </c>
    </row>
    <row r="367" spans="1:3" x14ac:dyDescent="0.2">
      <c r="A367" t="s">
        <v>69</v>
      </c>
      <c r="B367" t="s">
        <v>68</v>
      </c>
      <c r="C367" s="12">
        <v>6.5203764188108274E-4</v>
      </c>
    </row>
    <row r="368" spans="1:3" x14ac:dyDescent="0.2">
      <c r="A368" t="s">
        <v>85</v>
      </c>
      <c r="B368" t="s">
        <v>84</v>
      </c>
      <c r="C368" s="12">
        <v>6.5198668472240618E-4</v>
      </c>
    </row>
    <row r="369" spans="1:4" x14ac:dyDescent="0.2">
      <c r="A369" t="s">
        <v>1064</v>
      </c>
      <c r="B369" t="s">
        <v>1063</v>
      </c>
      <c r="C369" s="12">
        <v>6.5028230286294844E-4</v>
      </c>
    </row>
    <row r="370" spans="1:4" x14ac:dyDescent="0.2">
      <c r="A370" t="s">
        <v>1412</v>
      </c>
      <c r="B370" t="s">
        <v>1411</v>
      </c>
      <c r="C370" s="12">
        <v>6.440403885589808E-4</v>
      </c>
    </row>
    <row r="371" spans="1:4" x14ac:dyDescent="0.2">
      <c r="A371" t="s">
        <v>598</v>
      </c>
      <c r="B371" t="s">
        <v>597</v>
      </c>
      <c r="C371" s="12">
        <v>6.4296640478020319E-4</v>
      </c>
    </row>
    <row r="372" spans="1:4" x14ac:dyDescent="0.2">
      <c r="A372" t="s">
        <v>1694</v>
      </c>
      <c r="B372" t="s">
        <v>1693</v>
      </c>
      <c r="C372" s="12">
        <v>6.4229727823838514E-4</v>
      </c>
    </row>
    <row r="373" spans="1:4" x14ac:dyDescent="0.2">
      <c r="A373" t="s">
        <v>1982</v>
      </c>
      <c r="B373" t="s">
        <v>1983</v>
      </c>
      <c r="C373" s="12">
        <v>6.3640228688846296E-4</v>
      </c>
      <c r="D373" s="2" t="s">
        <v>2241</v>
      </c>
    </row>
    <row r="374" spans="1:4" x14ac:dyDescent="0.2">
      <c r="A374" t="s">
        <v>1298</v>
      </c>
      <c r="B374" t="s">
        <v>1297</v>
      </c>
      <c r="C374" s="12">
        <v>6.3537320549324336E-4</v>
      </c>
    </row>
    <row r="375" spans="1:4" x14ac:dyDescent="0.2">
      <c r="A375" t="s">
        <v>1882</v>
      </c>
      <c r="B375" t="s">
        <v>1881</v>
      </c>
      <c r="C375" s="12">
        <v>6.3142815129299155E-4</v>
      </c>
    </row>
    <row r="376" spans="1:4" x14ac:dyDescent="0.2">
      <c r="A376" t="s">
        <v>13</v>
      </c>
      <c r="B376" t="s">
        <v>12</v>
      </c>
      <c r="C376" s="12">
        <v>6.309956723431798E-4</v>
      </c>
    </row>
    <row r="377" spans="1:4" x14ac:dyDescent="0.2">
      <c r="A377" t="s">
        <v>1150</v>
      </c>
      <c r="B377" t="s">
        <v>1149</v>
      </c>
      <c r="C377" s="12">
        <v>6.2993102156917724E-4</v>
      </c>
    </row>
    <row r="378" spans="1:4" x14ac:dyDescent="0.2">
      <c r="A378" t="s">
        <v>642</v>
      </c>
      <c r="B378" t="s">
        <v>641</v>
      </c>
      <c r="C378" s="12">
        <v>6.2816617731540454E-4</v>
      </c>
    </row>
    <row r="379" spans="1:4" x14ac:dyDescent="0.2">
      <c r="A379" t="s">
        <v>2058</v>
      </c>
      <c r="B379" t="s">
        <v>2059</v>
      </c>
      <c r="C379" s="12">
        <v>6.275674643016414E-4</v>
      </c>
      <c r="D379" s="2" t="s">
        <v>2241</v>
      </c>
    </row>
    <row r="380" spans="1:4" x14ac:dyDescent="0.2">
      <c r="A380" t="s">
        <v>1704</v>
      </c>
      <c r="B380" t="s">
        <v>1703</v>
      </c>
      <c r="C380" s="12">
        <v>6.2689866177568175E-4</v>
      </c>
    </row>
    <row r="381" spans="1:4" x14ac:dyDescent="0.2">
      <c r="A381" t="s">
        <v>1998</v>
      </c>
      <c r="B381" t="s">
        <v>1999</v>
      </c>
      <c r="C381" s="12">
        <v>6.2431537941333415E-4</v>
      </c>
      <c r="D381" s="2" t="s">
        <v>2241</v>
      </c>
    </row>
    <row r="382" spans="1:4" x14ac:dyDescent="0.2">
      <c r="A382" t="s">
        <v>129</v>
      </c>
      <c r="B382" t="s">
        <v>128</v>
      </c>
      <c r="C382" s="12">
        <v>6.2043535183266328E-4</v>
      </c>
    </row>
    <row r="383" spans="1:4" x14ac:dyDescent="0.2">
      <c r="A383" t="s">
        <v>309</v>
      </c>
      <c r="B383" t="s">
        <v>308</v>
      </c>
      <c r="C383" s="12">
        <v>6.1698456106520168E-4</v>
      </c>
    </row>
    <row r="384" spans="1:4" x14ac:dyDescent="0.2">
      <c r="A384" t="s">
        <v>1470</v>
      </c>
      <c r="B384" t="s">
        <v>1469</v>
      </c>
      <c r="C384" s="12">
        <v>6.1681425390037298E-4</v>
      </c>
    </row>
    <row r="385" spans="1:4" x14ac:dyDescent="0.2">
      <c r="A385" t="s">
        <v>1504</v>
      </c>
      <c r="B385" t="s">
        <v>1503</v>
      </c>
      <c r="C385" s="12">
        <v>6.1555035902873033E-4</v>
      </c>
    </row>
    <row r="386" spans="1:4" x14ac:dyDescent="0.2">
      <c r="A386" t="s">
        <v>1568</v>
      </c>
      <c r="B386" t="s">
        <v>1567</v>
      </c>
      <c r="C386" s="12">
        <v>6.1192708197846813E-4</v>
      </c>
    </row>
    <row r="387" spans="1:4" x14ac:dyDescent="0.2">
      <c r="A387" t="s">
        <v>1864</v>
      </c>
      <c r="B387" t="s">
        <v>1863</v>
      </c>
      <c r="C387" s="12">
        <v>6.11441379105412E-4</v>
      </c>
    </row>
    <row r="388" spans="1:4" x14ac:dyDescent="0.2">
      <c r="A388" t="s">
        <v>838</v>
      </c>
      <c r="B388" t="s">
        <v>837</v>
      </c>
      <c r="C388" s="12">
        <v>6.1011788919574338E-4</v>
      </c>
    </row>
    <row r="389" spans="1:4" x14ac:dyDescent="0.2">
      <c r="A389" t="s">
        <v>1254</v>
      </c>
      <c r="B389" t="s">
        <v>1253</v>
      </c>
      <c r="C389" s="12">
        <v>6.0918649686315918E-4</v>
      </c>
    </row>
    <row r="390" spans="1:4" x14ac:dyDescent="0.2">
      <c r="A390" t="s">
        <v>1922</v>
      </c>
      <c r="B390" t="s">
        <v>1921</v>
      </c>
      <c r="C390" s="12">
        <v>6.0324115494533447E-4</v>
      </c>
    </row>
    <row r="391" spans="1:4" x14ac:dyDescent="0.2">
      <c r="A391" t="s">
        <v>1332</v>
      </c>
      <c r="B391" t="s">
        <v>1331</v>
      </c>
      <c r="C391" s="12">
        <v>6.0320740597806922E-4</v>
      </c>
    </row>
    <row r="392" spans="1:4" x14ac:dyDescent="0.2">
      <c r="A392" t="s">
        <v>1480</v>
      </c>
      <c r="B392" t="s">
        <v>1479</v>
      </c>
      <c r="C392" s="12">
        <v>6.0181424558315006E-4</v>
      </c>
    </row>
    <row r="393" spans="1:4" x14ac:dyDescent="0.2">
      <c r="A393" t="s">
        <v>1450</v>
      </c>
      <c r="B393" t="s">
        <v>1449</v>
      </c>
      <c r="C393" s="12">
        <v>6.0105262847667958E-4</v>
      </c>
    </row>
    <row r="394" spans="1:4" x14ac:dyDescent="0.2">
      <c r="A394" t="s">
        <v>45</v>
      </c>
      <c r="B394" t="s">
        <v>44</v>
      </c>
      <c r="C394" s="12">
        <v>5.984456051698594E-4</v>
      </c>
    </row>
    <row r="395" spans="1:4" x14ac:dyDescent="0.2">
      <c r="A395" t="s">
        <v>1978</v>
      </c>
      <c r="B395" t="s">
        <v>1979</v>
      </c>
      <c r="C395" s="12">
        <v>5.9550521566569513E-4</v>
      </c>
      <c r="D395" s="2" t="s">
        <v>2241</v>
      </c>
    </row>
    <row r="396" spans="1:4" x14ac:dyDescent="0.2">
      <c r="A396" t="s">
        <v>1660</v>
      </c>
      <c r="B396" t="s">
        <v>1659</v>
      </c>
      <c r="C396" s="12">
        <v>5.9358652994327872E-4</v>
      </c>
    </row>
    <row r="397" spans="1:4" x14ac:dyDescent="0.2">
      <c r="A397" t="s">
        <v>608</v>
      </c>
      <c r="B397" t="s">
        <v>607</v>
      </c>
      <c r="C397" s="12">
        <v>5.9209035936275611E-4</v>
      </c>
    </row>
    <row r="398" spans="1:4" x14ac:dyDescent="0.2">
      <c r="A398" t="s">
        <v>1282</v>
      </c>
      <c r="B398" t="s">
        <v>1281</v>
      </c>
      <c r="C398" s="12">
        <v>5.9166861474108719E-4</v>
      </c>
    </row>
    <row r="399" spans="1:4" x14ac:dyDescent="0.2">
      <c r="A399" t="s">
        <v>1538</v>
      </c>
      <c r="B399" t="s">
        <v>1537</v>
      </c>
      <c r="C399" s="12">
        <v>5.8636325242094939E-4</v>
      </c>
    </row>
    <row r="400" spans="1:4" x14ac:dyDescent="0.2">
      <c r="A400" t="s">
        <v>341</v>
      </c>
      <c r="B400" t="s">
        <v>340</v>
      </c>
      <c r="C400" s="12">
        <v>5.8475902563557549E-4</v>
      </c>
    </row>
    <row r="401" spans="1:4" x14ac:dyDescent="0.2">
      <c r="A401" t="s">
        <v>1142</v>
      </c>
      <c r="B401" t="s">
        <v>1141</v>
      </c>
      <c r="C401" s="12">
        <v>5.8374902754249882E-4</v>
      </c>
    </row>
    <row r="402" spans="1:4" x14ac:dyDescent="0.2">
      <c r="A402" t="s">
        <v>197</v>
      </c>
      <c r="B402" t="s">
        <v>196</v>
      </c>
      <c r="C402" s="12">
        <v>5.8284391090388508E-4</v>
      </c>
    </row>
    <row r="403" spans="1:4" x14ac:dyDescent="0.2">
      <c r="A403" t="s">
        <v>1194</v>
      </c>
      <c r="B403" t="s">
        <v>1193</v>
      </c>
      <c r="C403" s="12">
        <v>5.8257547686854682E-4</v>
      </c>
    </row>
    <row r="404" spans="1:4" x14ac:dyDescent="0.2">
      <c r="A404" t="s">
        <v>1288</v>
      </c>
      <c r="B404" t="s">
        <v>1287</v>
      </c>
      <c r="C404" s="12">
        <v>5.8210965591337692E-4</v>
      </c>
    </row>
    <row r="405" spans="1:4" x14ac:dyDescent="0.2">
      <c r="A405" t="s">
        <v>1822</v>
      </c>
      <c r="B405" t="s">
        <v>1821</v>
      </c>
      <c r="C405" s="12">
        <v>5.8006124851003936E-4</v>
      </c>
    </row>
    <row r="406" spans="1:4" x14ac:dyDescent="0.2">
      <c r="A406" t="s">
        <v>1790</v>
      </c>
      <c r="B406" t="s">
        <v>1789</v>
      </c>
      <c r="C406" s="12">
        <v>5.7256287811640629E-4</v>
      </c>
    </row>
    <row r="407" spans="1:4" x14ac:dyDescent="0.2">
      <c r="A407" t="s">
        <v>1338</v>
      </c>
      <c r="B407" t="s">
        <v>1337</v>
      </c>
      <c r="C407" s="12">
        <v>5.7123011864076447E-4</v>
      </c>
    </row>
    <row r="408" spans="1:4" x14ac:dyDescent="0.2">
      <c r="A408" t="s">
        <v>1040</v>
      </c>
      <c r="B408" t="s">
        <v>1039</v>
      </c>
      <c r="C408" s="12">
        <v>5.7113169629540534E-4</v>
      </c>
    </row>
    <row r="409" spans="1:4" x14ac:dyDescent="0.2">
      <c r="A409" t="s">
        <v>2004</v>
      </c>
      <c r="B409" t="s">
        <v>2005</v>
      </c>
      <c r="C409" s="12">
        <v>5.6963837046888487E-4</v>
      </c>
      <c r="D409" s="2" t="s">
        <v>2241</v>
      </c>
    </row>
    <row r="410" spans="1:4" x14ac:dyDescent="0.2">
      <c r="A410" t="s">
        <v>816</v>
      </c>
      <c r="B410" t="s">
        <v>815</v>
      </c>
      <c r="C410" s="12">
        <v>5.6587562859630952E-4</v>
      </c>
    </row>
    <row r="411" spans="1:4" x14ac:dyDescent="0.2">
      <c r="A411" t="s">
        <v>375</v>
      </c>
      <c r="B411" t="s">
        <v>374</v>
      </c>
      <c r="C411" s="12">
        <v>5.657820161756406E-4</v>
      </c>
    </row>
    <row r="412" spans="1:4" x14ac:dyDescent="0.2">
      <c r="A412" t="s">
        <v>1294</v>
      </c>
      <c r="B412" t="s">
        <v>1293</v>
      </c>
      <c r="C412" s="12">
        <v>5.6494086334627869E-4</v>
      </c>
    </row>
    <row r="413" spans="1:4" x14ac:dyDescent="0.2">
      <c r="A413" t="s">
        <v>1204</v>
      </c>
      <c r="B413" t="s">
        <v>1203</v>
      </c>
      <c r="C413" s="12">
        <v>5.6445634913670302E-4</v>
      </c>
    </row>
    <row r="414" spans="1:4" x14ac:dyDescent="0.2">
      <c r="A414" t="s">
        <v>1340</v>
      </c>
      <c r="B414" t="s">
        <v>1339</v>
      </c>
      <c r="C414" s="12">
        <v>5.6114549444842338E-4</v>
      </c>
    </row>
    <row r="415" spans="1:4" x14ac:dyDescent="0.2">
      <c r="A415" t="s">
        <v>1428</v>
      </c>
      <c r="B415" t="s">
        <v>1427</v>
      </c>
      <c r="C415" s="12">
        <v>5.5980893847921477E-4</v>
      </c>
    </row>
    <row r="416" spans="1:4" x14ac:dyDescent="0.2">
      <c r="A416" t="s">
        <v>2014</v>
      </c>
      <c r="B416" t="s">
        <v>2015</v>
      </c>
      <c r="C416" s="12">
        <v>5.5723819832984359E-4</v>
      </c>
      <c r="D416" s="2" t="s">
        <v>2241</v>
      </c>
    </row>
    <row r="417" spans="1:3" x14ac:dyDescent="0.2">
      <c r="A417" t="s">
        <v>968</v>
      </c>
      <c r="B417" t="s">
        <v>967</v>
      </c>
      <c r="C417" s="12">
        <v>5.5480975332994884E-4</v>
      </c>
    </row>
    <row r="418" spans="1:3" x14ac:dyDescent="0.2">
      <c r="A418" t="s">
        <v>539</v>
      </c>
      <c r="B418" t="s">
        <v>538</v>
      </c>
      <c r="C418" s="12">
        <v>5.5151492061111058E-4</v>
      </c>
    </row>
    <row r="419" spans="1:3" x14ac:dyDescent="0.2">
      <c r="A419" t="s">
        <v>315</v>
      </c>
      <c r="B419" t="s">
        <v>314</v>
      </c>
      <c r="C419" s="12">
        <v>5.502664018524904E-4</v>
      </c>
    </row>
    <row r="420" spans="1:3" x14ac:dyDescent="0.2">
      <c r="A420" t="s">
        <v>117</v>
      </c>
      <c r="B420" t="s">
        <v>116</v>
      </c>
      <c r="C420" s="12">
        <v>5.4828543513123012E-4</v>
      </c>
    </row>
    <row r="421" spans="1:3" x14ac:dyDescent="0.2">
      <c r="A421" t="s">
        <v>389</v>
      </c>
      <c r="B421" t="s">
        <v>388</v>
      </c>
      <c r="C421" s="12">
        <v>5.455928860674834E-4</v>
      </c>
    </row>
    <row r="422" spans="1:3" x14ac:dyDescent="0.2">
      <c r="A422" t="s">
        <v>395</v>
      </c>
      <c r="B422" t="s">
        <v>394</v>
      </c>
      <c r="C422" s="12">
        <v>5.4439120552473696E-4</v>
      </c>
    </row>
    <row r="423" spans="1:3" x14ac:dyDescent="0.2">
      <c r="A423" t="s">
        <v>696</v>
      </c>
      <c r="B423" t="s">
        <v>695</v>
      </c>
      <c r="C423" s="12">
        <v>5.4378206008752765E-4</v>
      </c>
    </row>
    <row r="424" spans="1:3" x14ac:dyDescent="0.2">
      <c r="A424" t="s">
        <v>1310</v>
      </c>
      <c r="B424" t="s">
        <v>1309</v>
      </c>
      <c r="C424" s="12">
        <v>5.410378950679609E-4</v>
      </c>
    </row>
    <row r="425" spans="1:3" x14ac:dyDescent="0.2">
      <c r="A425" t="s">
        <v>592</v>
      </c>
      <c r="B425" t="s">
        <v>591</v>
      </c>
      <c r="C425" s="12">
        <v>5.4072607295118454E-4</v>
      </c>
    </row>
    <row r="426" spans="1:3" x14ac:dyDescent="0.2">
      <c r="A426" t="s">
        <v>43</v>
      </c>
      <c r="B426" t="s">
        <v>42</v>
      </c>
      <c r="C426" s="12">
        <v>5.3534682805396678E-4</v>
      </c>
    </row>
    <row r="427" spans="1:3" x14ac:dyDescent="0.2">
      <c r="A427" t="s">
        <v>952</v>
      </c>
      <c r="B427" t="s">
        <v>951</v>
      </c>
      <c r="C427" s="12">
        <v>5.3510097110220662E-4</v>
      </c>
    </row>
    <row r="428" spans="1:3" x14ac:dyDescent="0.2">
      <c r="A428" t="s">
        <v>1198</v>
      </c>
      <c r="B428" t="s">
        <v>1197</v>
      </c>
      <c r="C428" s="12">
        <v>5.3276626414087308E-4</v>
      </c>
    </row>
    <row r="429" spans="1:3" x14ac:dyDescent="0.2">
      <c r="A429" t="s">
        <v>700</v>
      </c>
      <c r="B429" t="s">
        <v>699</v>
      </c>
      <c r="C429" s="12">
        <v>5.2922607562868001E-4</v>
      </c>
    </row>
    <row r="430" spans="1:3" x14ac:dyDescent="0.2">
      <c r="A430" t="s">
        <v>39</v>
      </c>
      <c r="B430" t="s">
        <v>38</v>
      </c>
      <c r="C430" s="12">
        <v>5.2823151983969353E-4</v>
      </c>
    </row>
    <row r="431" spans="1:3" x14ac:dyDescent="0.2">
      <c r="A431" t="s">
        <v>321</v>
      </c>
      <c r="B431" t="s">
        <v>320</v>
      </c>
      <c r="C431" s="12">
        <v>5.2752702579648969E-4</v>
      </c>
    </row>
    <row r="432" spans="1:3" x14ac:dyDescent="0.2">
      <c r="A432" t="s">
        <v>638</v>
      </c>
      <c r="B432" t="s">
        <v>637</v>
      </c>
      <c r="C432" s="12">
        <v>5.270776081314723E-4</v>
      </c>
    </row>
    <row r="433" spans="1:4" x14ac:dyDescent="0.2">
      <c r="A433" t="s">
        <v>1584</v>
      </c>
      <c r="B433" t="s">
        <v>1583</v>
      </c>
      <c r="C433" s="12">
        <v>5.2503058662716406E-4</v>
      </c>
    </row>
    <row r="434" spans="1:4" x14ac:dyDescent="0.2">
      <c r="A434" t="s">
        <v>866</v>
      </c>
      <c r="B434" t="s">
        <v>865</v>
      </c>
      <c r="C434" s="12">
        <v>5.2180453602494379E-4</v>
      </c>
    </row>
    <row r="435" spans="1:4" x14ac:dyDescent="0.2">
      <c r="A435" t="s">
        <v>1666</v>
      </c>
      <c r="B435" t="s">
        <v>1665</v>
      </c>
      <c r="C435" s="12">
        <v>5.1734225899112429E-4</v>
      </c>
    </row>
    <row r="436" spans="1:4" x14ac:dyDescent="0.2">
      <c r="A436" t="s">
        <v>1046</v>
      </c>
      <c r="B436" t="s">
        <v>1045</v>
      </c>
      <c r="C436" s="12">
        <v>5.1644419451933544E-4</v>
      </c>
    </row>
    <row r="437" spans="1:4" x14ac:dyDescent="0.2">
      <c r="A437" t="s">
        <v>2034</v>
      </c>
      <c r="B437" t="s">
        <v>2035</v>
      </c>
      <c r="C437" s="12">
        <v>5.1581118033410596E-4</v>
      </c>
      <c r="D437" s="2" t="s">
        <v>2241</v>
      </c>
    </row>
    <row r="438" spans="1:4" x14ac:dyDescent="0.2">
      <c r="A438" t="s">
        <v>1552</v>
      </c>
      <c r="B438" t="s">
        <v>1551</v>
      </c>
      <c r="C438" s="12">
        <v>5.1278637577265951E-4</v>
      </c>
    </row>
    <row r="439" spans="1:4" x14ac:dyDescent="0.2">
      <c r="A439" t="s">
        <v>868</v>
      </c>
      <c r="B439" t="s">
        <v>867</v>
      </c>
      <c r="C439" s="12">
        <v>5.1256641868819371E-4</v>
      </c>
    </row>
    <row r="440" spans="1:4" x14ac:dyDescent="0.2">
      <c r="A440" t="s">
        <v>393</v>
      </c>
      <c r="B440" t="s">
        <v>392</v>
      </c>
      <c r="C440" s="12">
        <v>5.1162901601791669E-4</v>
      </c>
    </row>
    <row r="441" spans="1:4" x14ac:dyDescent="0.2">
      <c r="A441" t="s">
        <v>529</v>
      </c>
      <c r="B441" t="s">
        <v>528</v>
      </c>
      <c r="C441" s="12">
        <v>5.094963222630187E-4</v>
      </c>
    </row>
    <row r="442" spans="1:4" x14ac:dyDescent="0.2">
      <c r="A442" t="s">
        <v>1576</v>
      </c>
      <c r="B442" t="s">
        <v>1575</v>
      </c>
      <c r="C442" s="12">
        <v>5.0890985589044466E-4</v>
      </c>
    </row>
    <row r="443" spans="1:4" x14ac:dyDescent="0.2">
      <c r="A443" t="s">
        <v>1986</v>
      </c>
      <c r="B443" t="s">
        <v>1987</v>
      </c>
      <c r="C443" s="12">
        <v>5.0808250973433567E-4</v>
      </c>
      <c r="D443" s="2" t="s">
        <v>2241</v>
      </c>
    </row>
    <row r="444" spans="1:4" x14ac:dyDescent="0.2">
      <c r="A444" t="s">
        <v>293</v>
      </c>
      <c r="B444" t="s">
        <v>292</v>
      </c>
      <c r="C444" s="12">
        <v>5.0670195574584458E-4</v>
      </c>
    </row>
    <row r="445" spans="1:4" x14ac:dyDescent="0.2">
      <c r="A445" t="s">
        <v>1268</v>
      </c>
      <c r="B445" t="s">
        <v>1267</v>
      </c>
      <c r="C445" s="12">
        <v>5.0509791444714E-4</v>
      </c>
    </row>
    <row r="446" spans="1:4" x14ac:dyDescent="0.2">
      <c r="A446" t="s">
        <v>409</v>
      </c>
      <c r="B446" t="s">
        <v>408</v>
      </c>
      <c r="C446" s="12">
        <v>5.0409114307825337E-4</v>
      </c>
    </row>
    <row r="447" spans="1:4" x14ac:dyDescent="0.2">
      <c r="A447" t="s">
        <v>1844</v>
      </c>
      <c r="B447" t="s">
        <v>1843</v>
      </c>
      <c r="C447" s="12">
        <v>5.0033941931751868E-4</v>
      </c>
    </row>
    <row r="448" spans="1:4" x14ac:dyDescent="0.2">
      <c r="A448" t="s">
        <v>1402</v>
      </c>
      <c r="B448" t="s">
        <v>1401</v>
      </c>
      <c r="C448" s="12">
        <v>4.9901337164092493E-4</v>
      </c>
    </row>
    <row r="449" spans="1:4" x14ac:dyDescent="0.2">
      <c r="A449" t="s">
        <v>1618</v>
      </c>
      <c r="B449" t="s">
        <v>1617</v>
      </c>
      <c r="C449" s="12">
        <v>4.9694954974648456E-4</v>
      </c>
    </row>
    <row r="450" spans="1:4" x14ac:dyDescent="0.2">
      <c r="A450" t="s">
        <v>143</v>
      </c>
      <c r="B450" t="s">
        <v>142</v>
      </c>
      <c r="C450" s="12">
        <v>4.9584357434468752E-4</v>
      </c>
    </row>
    <row r="451" spans="1:4" x14ac:dyDescent="0.2">
      <c r="A451" t="s">
        <v>586</v>
      </c>
      <c r="B451" t="s">
        <v>585</v>
      </c>
      <c r="C451" s="12">
        <v>4.9525899334040184E-4</v>
      </c>
    </row>
    <row r="452" spans="1:4" x14ac:dyDescent="0.2">
      <c r="A452" t="s">
        <v>1980</v>
      </c>
      <c r="B452" t="s">
        <v>1981</v>
      </c>
      <c r="C452" s="12">
        <v>4.9125167618716621E-4</v>
      </c>
      <c r="D452" s="2" t="s">
        <v>2241</v>
      </c>
    </row>
    <row r="453" spans="1:4" x14ac:dyDescent="0.2">
      <c r="A453" t="s">
        <v>1484</v>
      </c>
      <c r="B453" t="s">
        <v>1483</v>
      </c>
      <c r="C453" s="12">
        <v>4.8882517491818901E-4</v>
      </c>
    </row>
    <row r="454" spans="1:4" x14ac:dyDescent="0.2">
      <c r="A454" t="s">
        <v>2062</v>
      </c>
      <c r="B454" t="s">
        <v>2063</v>
      </c>
      <c r="C454" s="12">
        <v>4.8782213567324521E-4</v>
      </c>
      <c r="D454" s="2" t="s">
        <v>2241</v>
      </c>
    </row>
    <row r="455" spans="1:4" x14ac:dyDescent="0.2">
      <c r="A455" t="s">
        <v>1466</v>
      </c>
      <c r="B455" t="s">
        <v>1465</v>
      </c>
      <c r="C455" s="12">
        <v>4.8540812070373151E-4</v>
      </c>
    </row>
    <row r="456" spans="1:4" x14ac:dyDescent="0.2">
      <c r="A456" t="s">
        <v>858</v>
      </c>
      <c r="B456" t="s">
        <v>857</v>
      </c>
      <c r="C456" s="12">
        <v>4.8407651679993055E-4</v>
      </c>
    </row>
    <row r="457" spans="1:4" x14ac:dyDescent="0.2">
      <c r="A457" t="s">
        <v>730</v>
      </c>
      <c r="B457" t="s">
        <v>729</v>
      </c>
      <c r="C457" s="12">
        <v>4.83557226459016E-4</v>
      </c>
    </row>
    <row r="458" spans="1:4" x14ac:dyDescent="0.2">
      <c r="A458" t="s">
        <v>1730</v>
      </c>
      <c r="B458" t="s">
        <v>1729</v>
      </c>
      <c r="C458" s="12">
        <v>4.8349150340461347E-4</v>
      </c>
    </row>
    <row r="459" spans="1:4" x14ac:dyDescent="0.2">
      <c r="A459" t="s">
        <v>1120</v>
      </c>
      <c r="B459" t="s">
        <v>1119</v>
      </c>
      <c r="C459" s="12">
        <v>4.8040937518923884E-4</v>
      </c>
    </row>
    <row r="460" spans="1:4" x14ac:dyDescent="0.2">
      <c r="A460" t="s">
        <v>1396</v>
      </c>
      <c r="B460" t="s">
        <v>1395</v>
      </c>
      <c r="C460" s="12">
        <v>4.8012876090877416E-4</v>
      </c>
    </row>
    <row r="461" spans="1:4" x14ac:dyDescent="0.2">
      <c r="A461" t="s">
        <v>303</v>
      </c>
      <c r="B461" t="s">
        <v>302</v>
      </c>
      <c r="C461" s="12">
        <v>4.7877114002301062E-4</v>
      </c>
    </row>
    <row r="462" spans="1:4" x14ac:dyDescent="0.2">
      <c r="A462" t="s">
        <v>1720</v>
      </c>
      <c r="B462" t="s">
        <v>1719</v>
      </c>
      <c r="C462" s="12">
        <v>4.7367228749020494E-4</v>
      </c>
    </row>
    <row r="463" spans="1:4" x14ac:dyDescent="0.2">
      <c r="A463" t="s">
        <v>1652</v>
      </c>
      <c r="B463" t="s">
        <v>1651</v>
      </c>
      <c r="C463" s="12">
        <v>4.7220024812959303E-4</v>
      </c>
    </row>
    <row r="464" spans="1:4" x14ac:dyDescent="0.2">
      <c r="A464" t="s">
        <v>1632</v>
      </c>
      <c r="B464" t="s">
        <v>1631</v>
      </c>
      <c r="C464" s="12">
        <v>4.7098047992763926E-4</v>
      </c>
    </row>
    <row r="465" spans="1:4" x14ac:dyDescent="0.2">
      <c r="A465" t="s">
        <v>1180</v>
      </c>
      <c r="B465" t="s">
        <v>1179</v>
      </c>
      <c r="C465" s="12">
        <v>4.7050508789639472E-4</v>
      </c>
    </row>
    <row r="466" spans="1:4" x14ac:dyDescent="0.2">
      <c r="A466" t="s">
        <v>1832</v>
      </c>
      <c r="B466" t="s">
        <v>1831</v>
      </c>
      <c r="C466" s="12">
        <v>4.6892435513762564E-4</v>
      </c>
    </row>
    <row r="467" spans="1:4" x14ac:dyDescent="0.2">
      <c r="A467" t="s">
        <v>483</v>
      </c>
      <c r="B467" t="s">
        <v>482</v>
      </c>
      <c r="C467" s="12">
        <v>4.6500219707620226E-4</v>
      </c>
    </row>
    <row r="468" spans="1:4" x14ac:dyDescent="0.2">
      <c r="A468" t="s">
        <v>127</v>
      </c>
      <c r="B468" t="s">
        <v>126</v>
      </c>
      <c r="C468" s="12">
        <v>4.6470712132392413E-4</v>
      </c>
    </row>
    <row r="469" spans="1:4" x14ac:dyDescent="0.2">
      <c r="A469" t="s">
        <v>1965</v>
      </c>
      <c r="B469" t="s">
        <v>1966</v>
      </c>
      <c r="C469" s="12">
        <v>4.6339501333594809E-4</v>
      </c>
      <c r="D469" s="2" t="s">
        <v>2241</v>
      </c>
    </row>
    <row r="470" spans="1:4" x14ac:dyDescent="0.2">
      <c r="A470" t="s">
        <v>1372</v>
      </c>
      <c r="B470" t="s">
        <v>1371</v>
      </c>
      <c r="C470" s="12">
        <v>4.629017647249832E-4</v>
      </c>
    </row>
    <row r="471" spans="1:4" x14ac:dyDescent="0.2">
      <c r="A471" t="s">
        <v>2132</v>
      </c>
      <c r="B471" t="s">
        <v>2133</v>
      </c>
      <c r="C471" s="12">
        <v>4.5987470549566388E-4</v>
      </c>
      <c r="D471" s="2" t="s">
        <v>2241</v>
      </c>
    </row>
    <row r="472" spans="1:4" x14ac:dyDescent="0.2">
      <c r="A472" t="s">
        <v>1456</v>
      </c>
      <c r="B472" t="s">
        <v>1455</v>
      </c>
      <c r="C472" s="12">
        <v>4.5918475083965208E-4</v>
      </c>
    </row>
    <row r="473" spans="1:4" x14ac:dyDescent="0.2">
      <c r="A473" t="s">
        <v>457</v>
      </c>
      <c r="B473" t="s">
        <v>456</v>
      </c>
      <c r="C473" s="12">
        <v>4.5751001465602715E-4</v>
      </c>
    </row>
    <row r="474" spans="1:4" x14ac:dyDescent="0.2">
      <c r="A474" t="s">
        <v>1690</v>
      </c>
      <c r="B474" t="s">
        <v>1689</v>
      </c>
      <c r="C474" s="12">
        <v>4.5715860385278059E-4</v>
      </c>
    </row>
    <row r="475" spans="1:4" x14ac:dyDescent="0.2">
      <c r="A475" t="s">
        <v>243</v>
      </c>
      <c r="B475" t="s">
        <v>242</v>
      </c>
      <c r="C475" s="12">
        <v>4.5274280676675969E-4</v>
      </c>
    </row>
    <row r="476" spans="1:4" x14ac:dyDescent="0.2">
      <c r="A476" t="s">
        <v>624</v>
      </c>
      <c r="B476" t="s">
        <v>623</v>
      </c>
      <c r="C476" s="12">
        <v>4.5084334691547663E-4</v>
      </c>
    </row>
    <row r="477" spans="1:4" x14ac:dyDescent="0.2">
      <c r="A477" t="s">
        <v>1184</v>
      </c>
      <c r="B477" t="s">
        <v>1183</v>
      </c>
      <c r="C477" s="12">
        <v>4.4989382368919474E-4</v>
      </c>
    </row>
    <row r="478" spans="1:4" x14ac:dyDescent="0.2">
      <c r="A478" t="s">
        <v>656</v>
      </c>
      <c r="B478" t="s">
        <v>655</v>
      </c>
      <c r="C478" s="12">
        <v>4.4437315593314636E-4</v>
      </c>
    </row>
    <row r="479" spans="1:4" x14ac:dyDescent="0.2">
      <c r="A479" t="s">
        <v>329</v>
      </c>
      <c r="B479" t="s">
        <v>328</v>
      </c>
      <c r="C479" s="12">
        <v>4.4240915210285901E-4</v>
      </c>
    </row>
    <row r="480" spans="1:4" x14ac:dyDescent="0.2">
      <c r="A480" t="s">
        <v>1988</v>
      </c>
      <c r="B480" t="s">
        <v>1989</v>
      </c>
      <c r="C480" s="12">
        <v>4.4173762875447355E-4</v>
      </c>
      <c r="D480" s="2" t="s">
        <v>2241</v>
      </c>
    </row>
    <row r="481" spans="1:3" x14ac:dyDescent="0.2">
      <c r="A481" t="s">
        <v>301</v>
      </c>
      <c r="B481" t="s">
        <v>300</v>
      </c>
      <c r="C481" s="12">
        <v>4.4166675785868039E-4</v>
      </c>
    </row>
    <row r="482" spans="1:3" x14ac:dyDescent="0.2">
      <c r="A482" t="s">
        <v>91</v>
      </c>
      <c r="B482" t="s">
        <v>90</v>
      </c>
      <c r="C482" s="12">
        <v>4.4114838149101953E-4</v>
      </c>
    </row>
    <row r="483" spans="1:3" x14ac:dyDescent="0.2">
      <c r="A483" t="s">
        <v>335</v>
      </c>
      <c r="B483" t="s">
        <v>334</v>
      </c>
      <c r="C483" s="12">
        <v>4.4048138935955832E-4</v>
      </c>
    </row>
    <row r="484" spans="1:3" x14ac:dyDescent="0.2">
      <c r="A484" t="s">
        <v>1668</v>
      </c>
      <c r="B484" t="s">
        <v>1667</v>
      </c>
      <c r="C484" s="12">
        <v>4.3985220008175554E-4</v>
      </c>
    </row>
    <row r="485" spans="1:3" x14ac:dyDescent="0.2">
      <c r="A485" t="s">
        <v>55</v>
      </c>
      <c r="B485" t="s">
        <v>54</v>
      </c>
      <c r="C485" s="12">
        <v>4.3898413094593282E-4</v>
      </c>
    </row>
    <row r="486" spans="1:3" x14ac:dyDescent="0.2">
      <c r="A486" t="s">
        <v>1274</v>
      </c>
      <c r="B486" t="s">
        <v>1273</v>
      </c>
      <c r="C486" s="12">
        <v>4.3733777098602198E-4</v>
      </c>
    </row>
    <row r="487" spans="1:3" x14ac:dyDescent="0.2">
      <c r="A487" t="s">
        <v>133</v>
      </c>
      <c r="B487" t="s">
        <v>132</v>
      </c>
      <c r="C487" s="12">
        <v>4.3672352264605748E-4</v>
      </c>
    </row>
    <row r="488" spans="1:3" x14ac:dyDescent="0.2">
      <c r="A488" t="s">
        <v>620</v>
      </c>
      <c r="B488" t="s">
        <v>619</v>
      </c>
      <c r="C488" s="12">
        <v>4.3626909057054735E-4</v>
      </c>
    </row>
    <row r="489" spans="1:3" x14ac:dyDescent="0.2">
      <c r="A489" t="s">
        <v>1696</v>
      </c>
      <c r="B489" t="s">
        <v>1695</v>
      </c>
      <c r="C489" s="12">
        <v>4.3616139917079322E-4</v>
      </c>
    </row>
    <row r="490" spans="1:3" x14ac:dyDescent="0.2">
      <c r="A490" t="s">
        <v>1468</v>
      </c>
      <c r="B490" t="s">
        <v>1467</v>
      </c>
      <c r="C490" s="12">
        <v>4.3598725746550777E-4</v>
      </c>
    </row>
    <row r="491" spans="1:3" x14ac:dyDescent="0.2">
      <c r="A491" t="s">
        <v>1312</v>
      </c>
      <c r="B491" t="s">
        <v>1311</v>
      </c>
      <c r="C491" s="12">
        <v>4.3572878039770222E-4</v>
      </c>
    </row>
    <row r="492" spans="1:3" x14ac:dyDescent="0.2">
      <c r="A492" t="s">
        <v>694</v>
      </c>
      <c r="B492" t="s">
        <v>693</v>
      </c>
      <c r="C492" s="12">
        <v>4.3250560010853499E-4</v>
      </c>
    </row>
    <row r="493" spans="1:3" x14ac:dyDescent="0.2">
      <c r="A493" t="s">
        <v>854</v>
      </c>
      <c r="B493" t="s">
        <v>853</v>
      </c>
      <c r="C493" s="12">
        <v>4.3202564182644507E-4</v>
      </c>
    </row>
    <row r="494" spans="1:3" x14ac:dyDescent="0.2">
      <c r="A494" t="s">
        <v>648</v>
      </c>
      <c r="B494" t="s">
        <v>647</v>
      </c>
      <c r="C494" s="12">
        <v>4.3193777259581786E-4</v>
      </c>
    </row>
    <row r="495" spans="1:3" x14ac:dyDescent="0.2">
      <c r="A495" t="s">
        <v>1364</v>
      </c>
      <c r="B495" t="s">
        <v>1363</v>
      </c>
      <c r="C495" s="12">
        <v>4.3113375681754081E-4</v>
      </c>
    </row>
    <row r="496" spans="1:3" x14ac:dyDescent="0.2">
      <c r="A496" t="s">
        <v>1540</v>
      </c>
      <c r="B496" t="s">
        <v>1539</v>
      </c>
      <c r="C496" s="12">
        <v>4.3039995509910759E-4</v>
      </c>
    </row>
    <row r="497" spans="1:4" x14ac:dyDescent="0.2">
      <c r="A497" t="s">
        <v>800</v>
      </c>
      <c r="B497" t="s">
        <v>799</v>
      </c>
      <c r="C497" s="12">
        <v>4.2616697213620835E-4</v>
      </c>
    </row>
    <row r="498" spans="1:4" x14ac:dyDescent="0.2">
      <c r="A498" t="s">
        <v>1088</v>
      </c>
      <c r="B498" t="s">
        <v>1087</v>
      </c>
      <c r="C498" s="12">
        <v>4.2600661762388339E-4</v>
      </c>
    </row>
    <row r="499" spans="1:4" x14ac:dyDescent="0.2">
      <c r="A499" t="s">
        <v>1806</v>
      </c>
      <c r="B499" t="s">
        <v>1805</v>
      </c>
      <c r="C499" s="12">
        <v>4.2370946618034577E-4</v>
      </c>
    </row>
    <row r="500" spans="1:4" x14ac:dyDescent="0.2">
      <c r="A500" t="s">
        <v>413</v>
      </c>
      <c r="B500" t="s">
        <v>412</v>
      </c>
      <c r="C500" s="12">
        <v>4.2358774768380409E-4</v>
      </c>
    </row>
    <row r="501" spans="1:4" x14ac:dyDescent="0.2">
      <c r="A501" t="s">
        <v>640</v>
      </c>
      <c r="B501" t="s">
        <v>639</v>
      </c>
      <c r="C501" s="12">
        <v>4.2105143585977452E-4</v>
      </c>
    </row>
    <row r="502" spans="1:4" x14ac:dyDescent="0.2">
      <c r="A502" t="s">
        <v>682</v>
      </c>
      <c r="B502" t="s">
        <v>681</v>
      </c>
      <c r="C502" s="12">
        <v>4.2058803646342311E-4</v>
      </c>
    </row>
    <row r="503" spans="1:4" x14ac:dyDescent="0.2">
      <c r="A503" t="s">
        <v>748</v>
      </c>
      <c r="B503" t="s">
        <v>747</v>
      </c>
      <c r="C503" s="12">
        <v>4.1986520156355318E-4</v>
      </c>
    </row>
    <row r="504" spans="1:4" x14ac:dyDescent="0.2">
      <c r="A504" t="s">
        <v>207</v>
      </c>
      <c r="B504" t="s">
        <v>206</v>
      </c>
      <c r="C504" s="12">
        <v>4.1966371987554651E-4</v>
      </c>
    </row>
    <row r="505" spans="1:4" x14ac:dyDescent="0.2">
      <c r="A505" t="s">
        <v>377</v>
      </c>
      <c r="B505" t="s">
        <v>376</v>
      </c>
      <c r="C505" s="12">
        <v>4.191401680520795E-4</v>
      </c>
    </row>
    <row r="506" spans="1:4" x14ac:dyDescent="0.2">
      <c r="A506" t="s">
        <v>948</v>
      </c>
      <c r="B506" t="s">
        <v>947</v>
      </c>
      <c r="C506" s="12">
        <v>4.1739918055490083E-4</v>
      </c>
    </row>
    <row r="507" spans="1:4" x14ac:dyDescent="0.2">
      <c r="A507" t="s">
        <v>1384</v>
      </c>
      <c r="B507" t="s">
        <v>1383</v>
      </c>
      <c r="C507" s="12">
        <v>4.1656718428719896E-4</v>
      </c>
    </row>
    <row r="508" spans="1:4" x14ac:dyDescent="0.2">
      <c r="A508" t="s">
        <v>1778</v>
      </c>
      <c r="B508" t="s">
        <v>1777</v>
      </c>
      <c r="C508" s="12">
        <v>4.158673952975911E-4</v>
      </c>
    </row>
    <row r="509" spans="1:4" x14ac:dyDescent="0.2">
      <c r="A509" t="s">
        <v>199</v>
      </c>
      <c r="B509" t="s">
        <v>198</v>
      </c>
      <c r="C509" s="12">
        <v>4.153275913047415E-4</v>
      </c>
    </row>
    <row r="510" spans="1:4" x14ac:dyDescent="0.2">
      <c r="A510" t="s">
        <v>826</v>
      </c>
      <c r="B510" t="s">
        <v>825</v>
      </c>
      <c r="C510" s="12">
        <v>4.1469204312099764E-4</v>
      </c>
    </row>
    <row r="511" spans="1:4" x14ac:dyDescent="0.2">
      <c r="A511" t="s">
        <v>2016</v>
      </c>
      <c r="B511" t="s">
        <v>2017</v>
      </c>
      <c r="C511" s="12">
        <v>4.1414835336893815E-4</v>
      </c>
      <c r="D511" s="2" t="s">
        <v>2241</v>
      </c>
    </row>
    <row r="512" spans="1:4" x14ac:dyDescent="0.2">
      <c r="A512" t="s">
        <v>1554</v>
      </c>
      <c r="B512" t="s">
        <v>1553</v>
      </c>
      <c r="C512" s="12">
        <v>4.1370939962314952E-4</v>
      </c>
    </row>
    <row r="513" spans="1:4" x14ac:dyDescent="0.2">
      <c r="A513" t="s">
        <v>31</v>
      </c>
      <c r="B513" t="s">
        <v>30</v>
      </c>
      <c r="C513" s="12">
        <v>4.1357004690811285E-4</v>
      </c>
    </row>
    <row r="514" spans="1:4" x14ac:dyDescent="0.2">
      <c r="A514" t="s">
        <v>864</v>
      </c>
      <c r="B514" t="s">
        <v>863</v>
      </c>
      <c r="C514" s="12">
        <v>4.1326975947431679E-4</v>
      </c>
    </row>
    <row r="515" spans="1:4" x14ac:dyDescent="0.2">
      <c r="A515" t="s">
        <v>2152</v>
      </c>
      <c r="B515" t="s">
        <v>2153</v>
      </c>
      <c r="C515" s="12">
        <v>4.1198135340221034E-4</v>
      </c>
      <c r="D515" s="2" t="s">
        <v>2241</v>
      </c>
    </row>
    <row r="516" spans="1:4" x14ac:dyDescent="0.2">
      <c r="A516" t="s">
        <v>1096</v>
      </c>
      <c r="B516" t="s">
        <v>1095</v>
      </c>
      <c r="C516" s="12">
        <v>4.0957943548060321E-4</v>
      </c>
    </row>
    <row r="517" spans="1:4" x14ac:dyDescent="0.2">
      <c r="A517" t="s">
        <v>802</v>
      </c>
      <c r="B517" t="s">
        <v>801</v>
      </c>
      <c r="C517" s="12">
        <v>4.0824103873254359E-4</v>
      </c>
    </row>
    <row r="518" spans="1:4" x14ac:dyDescent="0.2">
      <c r="A518" t="s">
        <v>489</v>
      </c>
      <c r="B518" t="s">
        <v>488</v>
      </c>
      <c r="C518" s="12">
        <v>4.065038385406351E-4</v>
      </c>
    </row>
    <row r="519" spans="1:4" x14ac:dyDescent="0.2">
      <c r="A519" t="s">
        <v>2044</v>
      </c>
      <c r="B519" t="s">
        <v>2045</v>
      </c>
      <c r="C519" s="12">
        <v>4.0544798754463593E-4</v>
      </c>
      <c r="D519" s="2" t="s">
        <v>2241</v>
      </c>
    </row>
    <row r="520" spans="1:4" x14ac:dyDescent="0.2">
      <c r="A520" t="s">
        <v>157</v>
      </c>
      <c r="B520" t="s">
        <v>156</v>
      </c>
      <c r="C520" s="12">
        <v>4.0426602908273093E-4</v>
      </c>
    </row>
    <row r="521" spans="1:4" x14ac:dyDescent="0.2">
      <c r="A521" t="s">
        <v>1598</v>
      </c>
      <c r="B521" t="s">
        <v>1597</v>
      </c>
      <c r="C521" s="12">
        <v>4.0341091548205821E-4</v>
      </c>
    </row>
    <row r="522" spans="1:4" x14ac:dyDescent="0.2">
      <c r="A522" t="s">
        <v>191</v>
      </c>
      <c r="B522" t="s">
        <v>190</v>
      </c>
      <c r="C522" s="12">
        <v>4.033091581221133E-4</v>
      </c>
    </row>
    <row r="523" spans="1:4" x14ac:dyDescent="0.2">
      <c r="A523" t="s">
        <v>1318</v>
      </c>
      <c r="B523" t="s">
        <v>1317</v>
      </c>
      <c r="C523" s="12">
        <v>4.0311006262440076E-4</v>
      </c>
    </row>
    <row r="524" spans="1:4" x14ac:dyDescent="0.2">
      <c r="A524" t="s">
        <v>1500</v>
      </c>
      <c r="B524" t="s">
        <v>1499</v>
      </c>
      <c r="C524" s="12">
        <v>4.0262689517571204E-4</v>
      </c>
    </row>
    <row r="525" spans="1:4" x14ac:dyDescent="0.2">
      <c r="A525" t="s">
        <v>824</v>
      </c>
      <c r="B525" t="s">
        <v>823</v>
      </c>
      <c r="C525" s="12">
        <v>4.0201280667895241E-4</v>
      </c>
    </row>
    <row r="526" spans="1:4" x14ac:dyDescent="0.2">
      <c r="A526" t="s">
        <v>1936</v>
      </c>
      <c r="B526" t="s">
        <v>1935</v>
      </c>
      <c r="C526" s="12">
        <v>4.004923714939921E-4</v>
      </c>
    </row>
    <row r="527" spans="1:4" x14ac:dyDescent="0.2">
      <c r="A527" t="s">
        <v>325</v>
      </c>
      <c r="B527" t="s">
        <v>324</v>
      </c>
      <c r="C527" s="12">
        <v>3.9993773153845606E-4</v>
      </c>
    </row>
    <row r="528" spans="1:4" x14ac:dyDescent="0.2">
      <c r="A528" t="s">
        <v>1948</v>
      </c>
      <c r="B528" t="s">
        <v>1947</v>
      </c>
      <c r="C528" s="12">
        <v>3.9802010946735056E-4</v>
      </c>
    </row>
    <row r="529" spans="1:3" x14ac:dyDescent="0.2">
      <c r="A529" t="s">
        <v>876</v>
      </c>
      <c r="B529" t="s">
        <v>875</v>
      </c>
      <c r="C529" s="12">
        <v>3.9664650534219209E-4</v>
      </c>
    </row>
    <row r="530" spans="1:3" x14ac:dyDescent="0.2">
      <c r="A530" t="s">
        <v>1234</v>
      </c>
      <c r="B530" t="s">
        <v>1233</v>
      </c>
      <c r="C530" s="12">
        <v>3.9571041814863981E-4</v>
      </c>
    </row>
    <row r="531" spans="1:3" x14ac:dyDescent="0.2">
      <c r="A531" t="s">
        <v>1658</v>
      </c>
      <c r="B531" t="s">
        <v>1657</v>
      </c>
      <c r="C531" s="12">
        <v>3.9067546167236342E-4</v>
      </c>
    </row>
    <row r="532" spans="1:3" x14ac:dyDescent="0.2">
      <c r="A532" t="s">
        <v>1648</v>
      </c>
      <c r="B532" t="s">
        <v>1647</v>
      </c>
      <c r="C532" s="12">
        <v>3.9006111481631908E-4</v>
      </c>
    </row>
    <row r="533" spans="1:3" x14ac:dyDescent="0.2">
      <c r="A533" t="s">
        <v>1852</v>
      </c>
      <c r="B533" t="s">
        <v>1851</v>
      </c>
      <c r="C533" s="12">
        <v>3.8979253249131002E-4</v>
      </c>
    </row>
    <row r="534" spans="1:3" x14ac:dyDescent="0.2">
      <c r="A534" t="s">
        <v>461</v>
      </c>
      <c r="B534" t="s">
        <v>460</v>
      </c>
      <c r="C534" s="12">
        <v>3.8959509347041122E-4</v>
      </c>
    </row>
    <row r="535" spans="1:3" x14ac:dyDescent="0.2">
      <c r="A535" t="s">
        <v>1732</v>
      </c>
      <c r="B535" t="s">
        <v>1731</v>
      </c>
      <c r="C535" s="12">
        <v>3.8894100868887993E-4</v>
      </c>
    </row>
    <row r="536" spans="1:3" x14ac:dyDescent="0.2">
      <c r="A536" t="s">
        <v>1280</v>
      </c>
      <c r="B536" t="s">
        <v>1279</v>
      </c>
      <c r="C536" s="12">
        <v>3.8874906904043469E-4</v>
      </c>
    </row>
    <row r="537" spans="1:3" x14ac:dyDescent="0.2">
      <c r="A537" t="s">
        <v>547</v>
      </c>
      <c r="B537" t="s">
        <v>546</v>
      </c>
      <c r="C537" s="12">
        <v>3.8818426464594456E-4</v>
      </c>
    </row>
    <row r="538" spans="1:3" x14ac:dyDescent="0.2">
      <c r="A538" t="s">
        <v>359</v>
      </c>
      <c r="B538" t="s">
        <v>358</v>
      </c>
      <c r="C538" s="12">
        <v>3.8444477332362048E-4</v>
      </c>
    </row>
    <row r="539" spans="1:3" x14ac:dyDescent="0.2">
      <c r="A539" t="s">
        <v>283</v>
      </c>
      <c r="B539" t="s">
        <v>282</v>
      </c>
      <c r="C539" s="12">
        <v>3.8367467693847492E-4</v>
      </c>
    </row>
    <row r="540" spans="1:3" x14ac:dyDescent="0.2">
      <c r="A540" t="s">
        <v>51</v>
      </c>
      <c r="B540" t="s">
        <v>50</v>
      </c>
      <c r="C540" s="12">
        <v>3.8170349603899374E-4</v>
      </c>
    </row>
    <row r="541" spans="1:3" x14ac:dyDescent="0.2">
      <c r="A541" t="s">
        <v>1740</v>
      </c>
      <c r="B541" t="s">
        <v>1739</v>
      </c>
      <c r="C541" s="12">
        <v>3.816118482846802E-4</v>
      </c>
    </row>
    <row r="542" spans="1:3" x14ac:dyDescent="0.2">
      <c r="A542" t="s">
        <v>49</v>
      </c>
      <c r="B542" t="s">
        <v>48</v>
      </c>
      <c r="C542" s="12">
        <v>3.802870175959511E-4</v>
      </c>
    </row>
    <row r="543" spans="1:3" x14ac:dyDescent="0.2">
      <c r="A543" t="s">
        <v>187</v>
      </c>
      <c r="B543" t="s">
        <v>186</v>
      </c>
      <c r="C543" s="12">
        <v>3.8024835171287581E-4</v>
      </c>
    </row>
    <row r="544" spans="1:3" x14ac:dyDescent="0.2">
      <c r="A544" t="s">
        <v>517</v>
      </c>
      <c r="B544" t="s">
        <v>516</v>
      </c>
      <c r="C544" s="12">
        <v>3.7951073093431758E-4</v>
      </c>
    </row>
    <row r="545" spans="1:3" x14ac:dyDescent="0.2">
      <c r="A545" t="s">
        <v>17</v>
      </c>
      <c r="B545" t="s">
        <v>16</v>
      </c>
      <c r="C545" s="12">
        <v>3.7739963186753149E-4</v>
      </c>
    </row>
    <row r="546" spans="1:3" x14ac:dyDescent="0.2">
      <c r="A546" t="s">
        <v>525</v>
      </c>
      <c r="B546" t="s">
        <v>524</v>
      </c>
      <c r="C546" s="12">
        <v>3.7616990991715918E-4</v>
      </c>
    </row>
    <row r="547" spans="1:3" x14ac:dyDescent="0.2">
      <c r="A547" t="s">
        <v>305</v>
      </c>
      <c r="B547" t="s">
        <v>304</v>
      </c>
      <c r="C547" s="12">
        <v>3.7428479131873993E-4</v>
      </c>
    </row>
    <row r="548" spans="1:3" x14ac:dyDescent="0.2">
      <c r="A548" t="s">
        <v>804</v>
      </c>
      <c r="B548" t="s">
        <v>803</v>
      </c>
      <c r="C548" s="12">
        <v>3.7384230576278205E-4</v>
      </c>
    </row>
    <row r="549" spans="1:3" x14ac:dyDescent="0.2">
      <c r="A549" t="s">
        <v>235</v>
      </c>
      <c r="B549" t="s">
        <v>234</v>
      </c>
      <c r="C549" s="12">
        <v>3.7323353091676091E-4</v>
      </c>
    </row>
    <row r="550" spans="1:3" x14ac:dyDescent="0.2">
      <c r="A550" t="s">
        <v>1912</v>
      </c>
      <c r="B550" t="s">
        <v>1911</v>
      </c>
      <c r="C550" s="12">
        <v>3.7232377873795322E-4</v>
      </c>
    </row>
    <row r="551" spans="1:3" x14ac:dyDescent="0.2">
      <c r="A551" t="s">
        <v>1098</v>
      </c>
      <c r="B551" t="s">
        <v>1097</v>
      </c>
      <c r="C551" s="12">
        <v>3.7060384643279799E-4</v>
      </c>
    </row>
    <row r="552" spans="1:3" x14ac:dyDescent="0.2">
      <c r="A552" t="s">
        <v>1642</v>
      </c>
      <c r="B552" t="s">
        <v>1641</v>
      </c>
      <c r="C552" s="12">
        <v>3.6725316237553902E-4</v>
      </c>
    </row>
    <row r="553" spans="1:3" x14ac:dyDescent="0.2">
      <c r="A553" t="s">
        <v>1764</v>
      </c>
      <c r="B553" t="s">
        <v>1763</v>
      </c>
      <c r="C553" s="12">
        <v>3.6702308389633992E-4</v>
      </c>
    </row>
    <row r="554" spans="1:3" x14ac:dyDescent="0.2">
      <c r="A554" t="s">
        <v>509</v>
      </c>
      <c r="B554" t="s">
        <v>508</v>
      </c>
      <c r="C554" s="12">
        <v>3.6661788692526263E-4</v>
      </c>
    </row>
    <row r="555" spans="1:3" x14ac:dyDescent="0.2">
      <c r="A555" t="s">
        <v>1356</v>
      </c>
      <c r="B555" t="s">
        <v>1355</v>
      </c>
      <c r="C555" s="12">
        <v>3.6658247064491302E-4</v>
      </c>
    </row>
    <row r="556" spans="1:3" x14ac:dyDescent="0.2">
      <c r="A556" t="s">
        <v>291</v>
      </c>
      <c r="B556" t="s">
        <v>290</v>
      </c>
      <c r="C556" s="12">
        <v>3.6655059057661511E-4</v>
      </c>
    </row>
    <row r="557" spans="1:3" x14ac:dyDescent="0.2">
      <c r="A557" t="s">
        <v>1154</v>
      </c>
      <c r="B557" t="s">
        <v>1153</v>
      </c>
      <c r="C557" s="12">
        <v>3.6601183428237047E-4</v>
      </c>
    </row>
    <row r="558" spans="1:3" x14ac:dyDescent="0.2">
      <c r="A558" t="s">
        <v>479</v>
      </c>
      <c r="B558" t="s">
        <v>478</v>
      </c>
      <c r="C558" s="12">
        <v>3.6570476903896359E-4</v>
      </c>
    </row>
    <row r="559" spans="1:3" x14ac:dyDescent="0.2">
      <c r="A559" t="s">
        <v>1638</v>
      </c>
      <c r="B559" t="s">
        <v>1637</v>
      </c>
      <c r="C559" s="12">
        <v>3.6548800830590877E-4</v>
      </c>
    </row>
    <row r="560" spans="1:3" x14ac:dyDescent="0.2">
      <c r="A560" t="s">
        <v>361</v>
      </c>
      <c r="B560" t="s">
        <v>360</v>
      </c>
      <c r="C560" s="12">
        <v>3.6535451916413212E-4</v>
      </c>
    </row>
    <row r="561" spans="1:4" x14ac:dyDescent="0.2">
      <c r="A561" t="s">
        <v>169</v>
      </c>
      <c r="B561" t="s">
        <v>168</v>
      </c>
      <c r="C561" s="12">
        <v>3.6423920238101741E-4</v>
      </c>
    </row>
    <row r="562" spans="1:4" x14ac:dyDescent="0.2">
      <c r="A562" t="s">
        <v>1854</v>
      </c>
      <c r="B562" t="s">
        <v>1853</v>
      </c>
      <c r="C562" s="12">
        <v>3.6368681946289137E-4</v>
      </c>
    </row>
    <row r="563" spans="1:4" x14ac:dyDescent="0.2">
      <c r="A563" t="s">
        <v>1954</v>
      </c>
      <c r="B563" t="s">
        <v>1953</v>
      </c>
      <c r="C563" s="12">
        <v>3.6332603017548773E-4</v>
      </c>
    </row>
    <row r="564" spans="1:4" x14ac:dyDescent="0.2">
      <c r="A564" t="s">
        <v>1990</v>
      </c>
      <c r="B564" t="s">
        <v>1991</v>
      </c>
      <c r="C564" s="12">
        <v>3.6311043074188453E-4</v>
      </c>
      <c r="D564" s="2" t="s">
        <v>2241</v>
      </c>
    </row>
    <row r="565" spans="1:4" x14ac:dyDescent="0.2">
      <c r="A565" t="s">
        <v>1726</v>
      </c>
      <c r="B565" t="s">
        <v>1725</v>
      </c>
      <c r="C565" s="12">
        <v>3.6282945129181631E-4</v>
      </c>
    </row>
    <row r="566" spans="1:4" x14ac:dyDescent="0.2">
      <c r="A566" t="s">
        <v>1044</v>
      </c>
      <c r="B566" t="s">
        <v>1043</v>
      </c>
      <c r="C566" s="12">
        <v>3.6249399730495604E-4</v>
      </c>
    </row>
    <row r="567" spans="1:4" x14ac:dyDescent="0.2">
      <c r="A567" t="s">
        <v>790</v>
      </c>
      <c r="B567" t="s">
        <v>789</v>
      </c>
      <c r="C567" s="12">
        <v>3.6033845138611022E-4</v>
      </c>
    </row>
    <row r="568" spans="1:4" x14ac:dyDescent="0.2">
      <c r="A568" t="s">
        <v>1250</v>
      </c>
      <c r="B568" t="s">
        <v>1249</v>
      </c>
      <c r="C568" s="12">
        <v>3.5920328107072556E-4</v>
      </c>
    </row>
    <row r="569" spans="1:4" x14ac:dyDescent="0.2">
      <c r="A569" t="s">
        <v>584</v>
      </c>
      <c r="B569" t="s">
        <v>583</v>
      </c>
      <c r="C569" s="12">
        <v>3.5907632722863558E-4</v>
      </c>
    </row>
    <row r="570" spans="1:4" x14ac:dyDescent="0.2">
      <c r="A570" t="s">
        <v>880</v>
      </c>
      <c r="B570" t="s">
        <v>879</v>
      </c>
      <c r="C570" s="12">
        <v>3.5862385243785579E-4</v>
      </c>
    </row>
    <row r="571" spans="1:4" x14ac:dyDescent="0.2">
      <c r="A571" t="s">
        <v>1746</v>
      </c>
      <c r="B571" t="s">
        <v>1745</v>
      </c>
      <c r="C571" s="12">
        <v>3.5725640970595007E-4</v>
      </c>
    </row>
    <row r="572" spans="1:4" x14ac:dyDescent="0.2">
      <c r="A572" t="s">
        <v>1992</v>
      </c>
      <c r="B572" t="s">
        <v>1993</v>
      </c>
      <c r="C572" s="12">
        <v>3.5698354521297487E-4</v>
      </c>
      <c r="D572" s="2" t="s">
        <v>2241</v>
      </c>
    </row>
    <row r="573" spans="1:4" x14ac:dyDescent="0.2">
      <c r="A573" t="s">
        <v>233</v>
      </c>
      <c r="B573" t="s">
        <v>232</v>
      </c>
      <c r="C573" s="12">
        <v>3.566693962286322E-4</v>
      </c>
    </row>
    <row r="574" spans="1:4" x14ac:dyDescent="0.2">
      <c r="A574" t="s">
        <v>594</v>
      </c>
      <c r="B574" t="s">
        <v>593</v>
      </c>
      <c r="C574" s="12">
        <v>3.5586736763757051E-4</v>
      </c>
    </row>
    <row r="575" spans="1:4" x14ac:dyDescent="0.2">
      <c r="A575" t="s">
        <v>888</v>
      </c>
      <c r="B575" t="s">
        <v>887</v>
      </c>
      <c r="C575" s="12">
        <v>3.5397178853931459E-4</v>
      </c>
    </row>
    <row r="576" spans="1:4" x14ac:dyDescent="0.2">
      <c r="A576" t="s">
        <v>1930</v>
      </c>
      <c r="B576" t="s">
        <v>1929</v>
      </c>
      <c r="C576" s="12">
        <v>3.5323492289790508E-4</v>
      </c>
    </row>
    <row r="577" spans="1:4" x14ac:dyDescent="0.2">
      <c r="A577" t="s">
        <v>2002</v>
      </c>
      <c r="B577" t="s">
        <v>2003</v>
      </c>
      <c r="C577" s="12">
        <v>3.5310575238593702E-4</v>
      </c>
      <c r="D577" s="2" t="s">
        <v>2241</v>
      </c>
    </row>
    <row r="578" spans="1:4" x14ac:dyDescent="0.2">
      <c r="A578" t="s">
        <v>788</v>
      </c>
      <c r="B578" t="s">
        <v>787</v>
      </c>
      <c r="C578" s="12">
        <v>3.5262351960136317E-4</v>
      </c>
    </row>
    <row r="579" spans="1:4" x14ac:dyDescent="0.2">
      <c r="A579" t="s">
        <v>1314</v>
      </c>
      <c r="B579" t="s">
        <v>1313</v>
      </c>
      <c r="C579" s="12">
        <v>3.5255264574176226E-4</v>
      </c>
    </row>
    <row r="580" spans="1:4" x14ac:dyDescent="0.2">
      <c r="A580" t="s">
        <v>774</v>
      </c>
      <c r="B580" t="s">
        <v>773</v>
      </c>
      <c r="C580" s="12">
        <v>3.5155954600800149E-4</v>
      </c>
    </row>
    <row r="581" spans="1:4" x14ac:dyDescent="0.2">
      <c r="A581" t="s">
        <v>1132</v>
      </c>
      <c r="B581" t="s">
        <v>1131</v>
      </c>
      <c r="C581" s="12">
        <v>3.4931949274985872E-4</v>
      </c>
    </row>
    <row r="582" spans="1:4" x14ac:dyDescent="0.2">
      <c r="A582" t="s">
        <v>1152</v>
      </c>
      <c r="B582" t="s">
        <v>1151</v>
      </c>
      <c r="C582" s="12">
        <v>3.490882364351507E-4</v>
      </c>
    </row>
    <row r="583" spans="1:4" x14ac:dyDescent="0.2">
      <c r="A583" t="s">
        <v>1610</v>
      </c>
      <c r="B583" t="s">
        <v>1609</v>
      </c>
      <c r="C583" s="12">
        <v>3.4907932633750994E-4</v>
      </c>
    </row>
    <row r="584" spans="1:4" x14ac:dyDescent="0.2">
      <c r="A584" t="s">
        <v>1058</v>
      </c>
      <c r="B584" t="s">
        <v>1057</v>
      </c>
      <c r="C584" s="12">
        <v>3.4769746951300443E-4</v>
      </c>
    </row>
    <row r="585" spans="1:4" x14ac:dyDescent="0.2">
      <c r="A585" t="s">
        <v>886</v>
      </c>
      <c r="B585" t="s">
        <v>885</v>
      </c>
      <c r="C585" s="12">
        <v>3.4668664208960199E-4</v>
      </c>
    </row>
    <row r="586" spans="1:4" x14ac:dyDescent="0.2">
      <c r="A586" t="s">
        <v>2088</v>
      </c>
      <c r="B586" t="s">
        <v>2089</v>
      </c>
      <c r="C586" s="12">
        <v>3.4519682314611565E-4</v>
      </c>
      <c r="D586" s="2" t="s">
        <v>2241</v>
      </c>
    </row>
    <row r="587" spans="1:4" x14ac:dyDescent="0.2">
      <c r="A587" t="s">
        <v>1092</v>
      </c>
      <c r="B587" t="s">
        <v>1091</v>
      </c>
      <c r="C587" s="12">
        <v>3.4226341384361404E-4</v>
      </c>
    </row>
    <row r="588" spans="1:4" x14ac:dyDescent="0.2">
      <c r="A588" t="s">
        <v>497</v>
      </c>
      <c r="B588" t="s">
        <v>496</v>
      </c>
      <c r="C588" s="12">
        <v>3.4186322349548371E-4</v>
      </c>
    </row>
    <row r="589" spans="1:4" x14ac:dyDescent="0.2">
      <c r="A589" t="s">
        <v>1750</v>
      </c>
      <c r="B589" t="s">
        <v>1749</v>
      </c>
      <c r="C589" s="12">
        <v>3.4143422304286738E-4</v>
      </c>
    </row>
    <row r="590" spans="1:4" x14ac:dyDescent="0.2">
      <c r="A590" t="s">
        <v>1566</v>
      </c>
      <c r="B590" t="s">
        <v>1565</v>
      </c>
      <c r="C590" s="12">
        <v>3.4094790006238657E-4</v>
      </c>
    </row>
    <row r="591" spans="1:4" x14ac:dyDescent="0.2">
      <c r="A591" t="s">
        <v>371</v>
      </c>
      <c r="B591" t="s">
        <v>370</v>
      </c>
      <c r="C591" s="12">
        <v>3.3923128531061872E-4</v>
      </c>
    </row>
    <row r="592" spans="1:4" x14ac:dyDescent="0.2">
      <c r="A592" t="s">
        <v>832</v>
      </c>
      <c r="B592" t="s">
        <v>831</v>
      </c>
      <c r="C592" s="12">
        <v>3.3825827154271147E-4</v>
      </c>
    </row>
    <row r="593" spans="1:4" x14ac:dyDescent="0.2">
      <c r="A593" t="s">
        <v>2184</v>
      </c>
      <c r="B593" t="s">
        <v>2185</v>
      </c>
      <c r="C593" s="12">
        <v>3.368998935149158E-4</v>
      </c>
      <c r="D593" s="2" t="s">
        <v>2241</v>
      </c>
    </row>
    <row r="594" spans="1:4" x14ac:dyDescent="0.2">
      <c r="A594" t="s">
        <v>962</v>
      </c>
      <c r="B594" t="s">
        <v>961</v>
      </c>
      <c r="C594" s="12">
        <v>3.3659162119508107E-4</v>
      </c>
    </row>
    <row r="595" spans="1:4" x14ac:dyDescent="0.2">
      <c r="A595" t="s">
        <v>149</v>
      </c>
      <c r="B595" t="s">
        <v>148</v>
      </c>
      <c r="C595" s="12">
        <v>3.3443906393790051E-4</v>
      </c>
    </row>
    <row r="596" spans="1:4" x14ac:dyDescent="0.2">
      <c r="A596" t="s">
        <v>1996</v>
      </c>
      <c r="B596" t="s">
        <v>1997</v>
      </c>
      <c r="C596" s="12">
        <v>3.3391110334735427E-4</v>
      </c>
      <c r="D596" s="2" t="s">
        <v>2241</v>
      </c>
    </row>
    <row r="597" spans="1:4" x14ac:dyDescent="0.2">
      <c r="A597" t="s">
        <v>746</v>
      </c>
      <c r="B597" t="s">
        <v>745</v>
      </c>
      <c r="C597" s="12">
        <v>3.3088616493325094E-4</v>
      </c>
    </row>
    <row r="598" spans="1:4" x14ac:dyDescent="0.2">
      <c r="A598" t="s">
        <v>794</v>
      </c>
      <c r="B598" t="s">
        <v>793</v>
      </c>
      <c r="C598" s="12">
        <v>3.3047578871410547E-4</v>
      </c>
    </row>
    <row r="599" spans="1:4" x14ac:dyDescent="0.2">
      <c r="A599" t="s">
        <v>473</v>
      </c>
      <c r="B599" t="s">
        <v>472</v>
      </c>
      <c r="C599" s="12">
        <v>3.2967361271314633E-4</v>
      </c>
    </row>
    <row r="600" spans="1:4" x14ac:dyDescent="0.2">
      <c r="A600" t="s">
        <v>1048</v>
      </c>
      <c r="B600" t="s">
        <v>1047</v>
      </c>
      <c r="C600" s="12">
        <v>3.2924235590371816E-4</v>
      </c>
    </row>
    <row r="601" spans="1:4" x14ac:dyDescent="0.2">
      <c r="A601" t="s">
        <v>1686</v>
      </c>
      <c r="B601" t="s">
        <v>1685</v>
      </c>
      <c r="C601" s="12">
        <v>3.2604329796176294E-4</v>
      </c>
    </row>
    <row r="602" spans="1:4" x14ac:dyDescent="0.2">
      <c r="A602" t="s">
        <v>195</v>
      </c>
      <c r="B602" t="s">
        <v>194</v>
      </c>
      <c r="C602" s="12">
        <v>3.2563255127177792E-4</v>
      </c>
    </row>
    <row r="603" spans="1:4" x14ac:dyDescent="0.2">
      <c r="A603" t="s">
        <v>1532</v>
      </c>
      <c r="B603" t="s">
        <v>1531</v>
      </c>
      <c r="C603" s="12">
        <v>3.2493110987489492E-4</v>
      </c>
    </row>
    <row r="604" spans="1:4" x14ac:dyDescent="0.2">
      <c r="A604" t="s">
        <v>852</v>
      </c>
      <c r="B604" t="s">
        <v>851</v>
      </c>
      <c r="C604" s="12">
        <v>3.2325058331881889E-4</v>
      </c>
    </row>
    <row r="605" spans="1:4" x14ac:dyDescent="0.2">
      <c r="A605" t="s">
        <v>1558</v>
      </c>
      <c r="B605" t="s">
        <v>1557</v>
      </c>
      <c r="C605" s="12">
        <v>3.2272277847823235E-4</v>
      </c>
    </row>
    <row r="606" spans="1:4" x14ac:dyDescent="0.2">
      <c r="A606" t="s">
        <v>618</v>
      </c>
      <c r="B606" t="s">
        <v>617</v>
      </c>
      <c r="C606" s="12">
        <v>3.2196785642383668E-4</v>
      </c>
    </row>
    <row r="607" spans="1:4" x14ac:dyDescent="0.2">
      <c r="A607" t="s">
        <v>1772</v>
      </c>
      <c r="B607" t="s">
        <v>1771</v>
      </c>
      <c r="C607" s="12">
        <v>3.205573916269144E-4</v>
      </c>
    </row>
    <row r="608" spans="1:4" x14ac:dyDescent="0.2">
      <c r="A608" t="s">
        <v>2008</v>
      </c>
      <c r="B608" t="s">
        <v>2009</v>
      </c>
      <c r="C608" s="12">
        <v>3.2030431701903157E-4</v>
      </c>
      <c r="D608" s="2" t="s">
        <v>2241</v>
      </c>
    </row>
    <row r="609" spans="1:4" x14ac:dyDescent="0.2">
      <c r="A609" t="s">
        <v>946</v>
      </c>
      <c r="B609" t="s">
        <v>945</v>
      </c>
      <c r="C609" s="12">
        <v>3.2026576290083292E-4</v>
      </c>
    </row>
    <row r="610" spans="1:4" x14ac:dyDescent="0.2">
      <c r="A610" t="s">
        <v>281</v>
      </c>
      <c r="B610" t="s">
        <v>280</v>
      </c>
      <c r="C610" s="12">
        <v>3.189865347269886E-4</v>
      </c>
    </row>
    <row r="611" spans="1:4" x14ac:dyDescent="0.2">
      <c r="A611" t="s">
        <v>63</v>
      </c>
      <c r="B611" t="s">
        <v>62</v>
      </c>
      <c r="C611" s="12">
        <v>3.1875506663708143E-4</v>
      </c>
    </row>
    <row r="612" spans="1:4" x14ac:dyDescent="0.2">
      <c r="A612" t="s">
        <v>419</v>
      </c>
      <c r="B612" t="s">
        <v>418</v>
      </c>
      <c r="C612" s="12">
        <v>3.1804695068572166E-4</v>
      </c>
    </row>
    <row r="613" spans="1:4" x14ac:dyDescent="0.2">
      <c r="A613" t="s">
        <v>1136</v>
      </c>
      <c r="B613" t="s">
        <v>1135</v>
      </c>
      <c r="C613" s="12">
        <v>3.1737753439913826E-4</v>
      </c>
    </row>
    <row r="614" spans="1:4" x14ac:dyDescent="0.2">
      <c r="A614" t="s">
        <v>2204</v>
      </c>
      <c r="B614" t="s">
        <v>2205</v>
      </c>
      <c r="C614" s="12">
        <v>3.1721705000558529E-4</v>
      </c>
      <c r="D614" s="2" t="s">
        <v>2241</v>
      </c>
    </row>
    <row r="615" spans="1:4" x14ac:dyDescent="0.2">
      <c r="A615" t="s">
        <v>2068</v>
      </c>
      <c r="B615" t="s">
        <v>2069</v>
      </c>
      <c r="C615" s="12">
        <v>3.1653943605759705E-4</v>
      </c>
      <c r="D615" s="2" t="s">
        <v>2241</v>
      </c>
    </row>
    <row r="616" spans="1:4" x14ac:dyDescent="0.2">
      <c r="A616" t="s">
        <v>1278</v>
      </c>
      <c r="B616" t="s">
        <v>1277</v>
      </c>
      <c r="C616" s="12">
        <v>3.1494201176144465E-4</v>
      </c>
    </row>
    <row r="617" spans="1:4" x14ac:dyDescent="0.2">
      <c r="A617" t="s">
        <v>1862</v>
      </c>
      <c r="B617" t="s">
        <v>1861</v>
      </c>
      <c r="C617" s="12">
        <v>3.1490770812053569E-4</v>
      </c>
    </row>
    <row r="618" spans="1:4" x14ac:dyDescent="0.2">
      <c r="A618" t="s">
        <v>297</v>
      </c>
      <c r="B618" t="s">
        <v>296</v>
      </c>
      <c r="C618" s="12">
        <v>3.1400576020896637E-4</v>
      </c>
    </row>
    <row r="619" spans="1:4" x14ac:dyDescent="0.2">
      <c r="A619" t="s">
        <v>1052</v>
      </c>
      <c r="B619" t="s">
        <v>1051</v>
      </c>
      <c r="C619" s="12">
        <v>3.1327629925506688E-4</v>
      </c>
    </row>
    <row r="620" spans="1:4" x14ac:dyDescent="0.2">
      <c r="A620" t="s">
        <v>549</v>
      </c>
      <c r="B620" t="s">
        <v>548</v>
      </c>
      <c r="C620" s="12">
        <v>3.1314363955148425E-4</v>
      </c>
    </row>
    <row r="621" spans="1:4" x14ac:dyDescent="0.2">
      <c r="A621" t="s">
        <v>2172</v>
      </c>
      <c r="B621" t="s">
        <v>2173</v>
      </c>
      <c r="C621" s="12">
        <v>3.1181439519628227E-4</v>
      </c>
      <c r="D621" s="2" t="s">
        <v>2241</v>
      </c>
    </row>
    <row r="622" spans="1:4" x14ac:dyDescent="0.2">
      <c r="A622" t="s">
        <v>1422</v>
      </c>
      <c r="B622" t="s">
        <v>1421</v>
      </c>
      <c r="C622" s="12">
        <v>3.1173903456304828E-4</v>
      </c>
    </row>
    <row r="623" spans="1:4" x14ac:dyDescent="0.2">
      <c r="A623" t="s">
        <v>1464</v>
      </c>
      <c r="B623" t="s">
        <v>1463</v>
      </c>
      <c r="C623" s="12">
        <v>3.1153721337469597E-4</v>
      </c>
    </row>
    <row r="624" spans="1:4" x14ac:dyDescent="0.2">
      <c r="A624" t="s">
        <v>798</v>
      </c>
      <c r="B624" t="s">
        <v>797</v>
      </c>
      <c r="C624" s="12">
        <v>3.1027617078635344E-4</v>
      </c>
    </row>
    <row r="625" spans="1:4" x14ac:dyDescent="0.2">
      <c r="A625" t="s">
        <v>327</v>
      </c>
      <c r="B625" t="s">
        <v>326</v>
      </c>
      <c r="C625" s="12">
        <v>3.1013356589161355E-4</v>
      </c>
    </row>
    <row r="626" spans="1:4" x14ac:dyDescent="0.2">
      <c r="A626" t="s">
        <v>2028</v>
      </c>
      <c r="B626" t="s">
        <v>2029</v>
      </c>
      <c r="C626" s="12">
        <v>3.1002468575221169E-4</v>
      </c>
      <c r="D626" s="2" t="s">
        <v>2241</v>
      </c>
    </row>
    <row r="627" spans="1:4" x14ac:dyDescent="0.2">
      <c r="A627" t="s">
        <v>1392</v>
      </c>
      <c r="B627" t="s">
        <v>1391</v>
      </c>
      <c r="C627" s="12">
        <v>3.0705891188545877E-4</v>
      </c>
    </row>
    <row r="628" spans="1:4" x14ac:dyDescent="0.2">
      <c r="A628" t="s">
        <v>1498</v>
      </c>
      <c r="B628" t="s">
        <v>1497</v>
      </c>
      <c r="C628" s="12">
        <v>3.0606109562089753E-4</v>
      </c>
    </row>
    <row r="629" spans="1:4" x14ac:dyDescent="0.2">
      <c r="A629" t="s">
        <v>1016</v>
      </c>
      <c r="B629" t="s">
        <v>1015</v>
      </c>
      <c r="C629" s="12">
        <v>3.0560225770683345E-4</v>
      </c>
    </row>
    <row r="630" spans="1:4" x14ac:dyDescent="0.2">
      <c r="A630" t="s">
        <v>365</v>
      </c>
      <c r="B630" t="s">
        <v>364</v>
      </c>
      <c r="C630" s="12">
        <v>3.0541917819604714E-4</v>
      </c>
    </row>
    <row r="631" spans="1:4" x14ac:dyDescent="0.2">
      <c r="A631" t="s">
        <v>1870</v>
      </c>
      <c r="B631" t="s">
        <v>1869</v>
      </c>
      <c r="C631" s="12">
        <v>3.0535758576349931E-4</v>
      </c>
    </row>
    <row r="632" spans="1:4" x14ac:dyDescent="0.2">
      <c r="A632" t="s">
        <v>1394</v>
      </c>
      <c r="B632" t="s">
        <v>1393</v>
      </c>
      <c r="C632" s="12">
        <v>3.0488785279308278E-4</v>
      </c>
    </row>
    <row r="633" spans="1:4" x14ac:dyDescent="0.2">
      <c r="A633" t="s">
        <v>1082</v>
      </c>
      <c r="B633" t="s">
        <v>1081</v>
      </c>
      <c r="C633" s="12">
        <v>3.0422670917700309E-4</v>
      </c>
    </row>
    <row r="634" spans="1:4" x14ac:dyDescent="0.2">
      <c r="A634" t="s">
        <v>782</v>
      </c>
      <c r="B634" t="s">
        <v>781</v>
      </c>
      <c r="C634" s="12">
        <v>3.0401684284493452E-4</v>
      </c>
    </row>
    <row r="635" spans="1:4" x14ac:dyDescent="0.2">
      <c r="A635" t="s">
        <v>477</v>
      </c>
      <c r="B635" t="s">
        <v>476</v>
      </c>
      <c r="C635" s="12">
        <v>3.039125017418869E-4</v>
      </c>
    </row>
    <row r="636" spans="1:4" x14ac:dyDescent="0.2">
      <c r="A636" t="s">
        <v>1440</v>
      </c>
      <c r="B636" t="s">
        <v>1439</v>
      </c>
      <c r="C636" s="12">
        <v>3.0348534471744809E-4</v>
      </c>
    </row>
    <row r="637" spans="1:4" x14ac:dyDescent="0.2">
      <c r="A637" t="s">
        <v>964</v>
      </c>
      <c r="B637" t="s">
        <v>963</v>
      </c>
      <c r="C637" s="12">
        <v>3.0321648820146334E-4</v>
      </c>
    </row>
    <row r="638" spans="1:4" x14ac:dyDescent="0.2">
      <c r="A638" t="s">
        <v>1106</v>
      </c>
      <c r="B638" t="s">
        <v>1105</v>
      </c>
      <c r="C638" s="12">
        <v>3.0314930591871604E-4</v>
      </c>
    </row>
    <row r="639" spans="1:4" x14ac:dyDescent="0.2">
      <c r="A639" t="s">
        <v>666</v>
      </c>
      <c r="B639" t="s">
        <v>665</v>
      </c>
      <c r="C639" s="12">
        <v>3.0192311085938466E-4</v>
      </c>
    </row>
    <row r="640" spans="1:4" x14ac:dyDescent="0.2">
      <c r="A640" t="s">
        <v>2064</v>
      </c>
      <c r="B640" t="s">
        <v>2065</v>
      </c>
      <c r="C640" s="12">
        <v>3.0177951077084973E-4</v>
      </c>
      <c r="D640" s="2" t="s">
        <v>2241</v>
      </c>
    </row>
    <row r="641" spans="1:3" x14ac:dyDescent="0.2">
      <c r="A641" t="s">
        <v>1692</v>
      </c>
      <c r="B641" t="s">
        <v>1691</v>
      </c>
      <c r="C641" s="12">
        <v>3.0155842222568053E-4</v>
      </c>
    </row>
    <row r="642" spans="1:3" x14ac:dyDescent="0.2">
      <c r="A642" t="s">
        <v>1830</v>
      </c>
      <c r="B642" t="s">
        <v>1829</v>
      </c>
      <c r="C642" s="12">
        <v>3.0154012312326992E-4</v>
      </c>
    </row>
    <row r="643" spans="1:3" x14ac:dyDescent="0.2">
      <c r="A643" t="s">
        <v>580</v>
      </c>
      <c r="B643" t="s">
        <v>2208</v>
      </c>
      <c r="C643" s="12">
        <v>3.009914258512647E-4</v>
      </c>
    </row>
    <row r="644" spans="1:3" x14ac:dyDescent="0.2">
      <c r="A644" t="s">
        <v>533</v>
      </c>
      <c r="B644" t="s">
        <v>532</v>
      </c>
      <c r="C644" s="12">
        <v>2.9915514249669435E-4</v>
      </c>
    </row>
    <row r="645" spans="1:3" x14ac:dyDescent="0.2">
      <c r="A645" t="s">
        <v>900</v>
      </c>
      <c r="B645" t="s">
        <v>899</v>
      </c>
      <c r="C645" s="12">
        <v>2.9873397755469445E-4</v>
      </c>
    </row>
    <row r="646" spans="1:3" x14ac:dyDescent="0.2">
      <c r="A646" t="s">
        <v>1866</v>
      </c>
      <c r="B646" t="s">
        <v>1865</v>
      </c>
      <c r="C646" s="12">
        <v>2.9711582851080844E-4</v>
      </c>
    </row>
    <row r="647" spans="1:3" x14ac:dyDescent="0.2">
      <c r="A647" t="s">
        <v>1556</v>
      </c>
      <c r="B647" t="s">
        <v>1555</v>
      </c>
      <c r="C647" s="12">
        <v>2.9245701438633537E-4</v>
      </c>
    </row>
    <row r="648" spans="1:3" x14ac:dyDescent="0.2">
      <c r="A648" t="s">
        <v>381</v>
      </c>
      <c r="B648" t="s">
        <v>380</v>
      </c>
      <c r="C648" s="12">
        <v>2.9171941965553002E-4</v>
      </c>
    </row>
    <row r="649" spans="1:3" x14ac:dyDescent="0.2">
      <c r="A649" t="s">
        <v>1802</v>
      </c>
      <c r="B649" t="s">
        <v>1801</v>
      </c>
      <c r="C649" s="12">
        <v>2.9107162066273091E-4</v>
      </c>
    </row>
    <row r="650" spans="1:3" x14ac:dyDescent="0.2">
      <c r="A650" t="s">
        <v>455</v>
      </c>
      <c r="B650" t="s">
        <v>454</v>
      </c>
      <c r="C650" s="12">
        <v>2.9060946327154027E-4</v>
      </c>
    </row>
    <row r="651" spans="1:3" x14ac:dyDescent="0.2">
      <c r="A651" t="s">
        <v>203</v>
      </c>
      <c r="B651" t="s">
        <v>202</v>
      </c>
      <c r="C651" s="12">
        <v>2.9052609000810171E-4</v>
      </c>
    </row>
    <row r="652" spans="1:3" x14ac:dyDescent="0.2">
      <c r="A652" t="s">
        <v>884</v>
      </c>
      <c r="B652" t="s">
        <v>883</v>
      </c>
      <c r="C652" s="12">
        <v>2.8989800659496998E-4</v>
      </c>
    </row>
    <row r="653" spans="1:3" x14ac:dyDescent="0.2">
      <c r="A653" t="s">
        <v>367</v>
      </c>
      <c r="B653" t="s">
        <v>366</v>
      </c>
      <c r="C653" s="12">
        <v>2.892784800891695E-4</v>
      </c>
    </row>
    <row r="654" spans="1:3" x14ac:dyDescent="0.2">
      <c r="A654" t="s">
        <v>545</v>
      </c>
      <c r="B654" t="s">
        <v>544</v>
      </c>
      <c r="C654" s="12">
        <v>2.8888861155546594E-4</v>
      </c>
    </row>
    <row r="655" spans="1:3" x14ac:dyDescent="0.2">
      <c r="A655" t="s">
        <v>1622</v>
      </c>
      <c r="B655" t="s">
        <v>1621</v>
      </c>
      <c r="C655" s="12">
        <v>2.8870632506532851E-4</v>
      </c>
    </row>
    <row r="656" spans="1:3" x14ac:dyDescent="0.2">
      <c r="A656" t="s">
        <v>1342</v>
      </c>
      <c r="B656" t="s">
        <v>1341</v>
      </c>
      <c r="C656" s="12">
        <v>2.8805411549876506E-4</v>
      </c>
    </row>
    <row r="657" spans="1:4" x14ac:dyDescent="0.2">
      <c r="A657" t="s">
        <v>1784</v>
      </c>
      <c r="B657" t="s">
        <v>1783</v>
      </c>
      <c r="C657" s="12">
        <v>2.8805308641977089E-4</v>
      </c>
    </row>
    <row r="658" spans="1:4" x14ac:dyDescent="0.2">
      <c r="A658" t="s">
        <v>247</v>
      </c>
      <c r="B658" t="s">
        <v>246</v>
      </c>
      <c r="C658" s="12">
        <v>2.8784707416474746E-4</v>
      </c>
    </row>
    <row r="659" spans="1:4" x14ac:dyDescent="0.2">
      <c r="A659" t="s">
        <v>1296</v>
      </c>
      <c r="B659" t="s">
        <v>1295</v>
      </c>
      <c r="C659" s="12">
        <v>2.8682957452778402E-4</v>
      </c>
    </row>
    <row r="660" spans="1:4" x14ac:dyDescent="0.2">
      <c r="A660" t="s">
        <v>507</v>
      </c>
      <c r="B660" t="s">
        <v>506</v>
      </c>
      <c r="C660" s="12">
        <v>2.8529930752594273E-4</v>
      </c>
    </row>
    <row r="661" spans="1:4" x14ac:dyDescent="0.2">
      <c r="A661" t="s">
        <v>221</v>
      </c>
      <c r="B661" t="s">
        <v>220</v>
      </c>
      <c r="C661" s="12">
        <v>2.8411803187350918E-4</v>
      </c>
    </row>
    <row r="662" spans="1:4" x14ac:dyDescent="0.2">
      <c r="A662" t="s">
        <v>1434</v>
      </c>
      <c r="B662" t="s">
        <v>1433</v>
      </c>
      <c r="C662" s="12">
        <v>2.8134506122564148E-4</v>
      </c>
    </row>
    <row r="663" spans="1:4" x14ac:dyDescent="0.2">
      <c r="A663" t="s">
        <v>850</v>
      </c>
      <c r="B663" t="s">
        <v>849</v>
      </c>
      <c r="C663" s="12">
        <v>2.8078789923758978E-4</v>
      </c>
    </row>
    <row r="664" spans="1:4" x14ac:dyDescent="0.2">
      <c r="A664" t="s">
        <v>2084</v>
      </c>
      <c r="B664" t="s">
        <v>2085</v>
      </c>
      <c r="C664" s="12">
        <v>2.7982986132291392E-4</v>
      </c>
      <c r="D664" s="2" t="s">
        <v>2241</v>
      </c>
    </row>
    <row r="665" spans="1:4" x14ac:dyDescent="0.2">
      <c r="A665" t="s">
        <v>742</v>
      </c>
      <c r="B665" t="s">
        <v>741</v>
      </c>
      <c r="C665" s="12">
        <v>2.7858144993092083E-4</v>
      </c>
    </row>
    <row r="666" spans="1:4" x14ac:dyDescent="0.2">
      <c r="A666" t="s">
        <v>1220</v>
      </c>
      <c r="B666" t="s">
        <v>1219</v>
      </c>
      <c r="C666" s="12">
        <v>2.7805464705573903E-4</v>
      </c>
    </row>
    <row r="667" spans="1:4" x14ac:dyDescent="0.2">
      <c r="A667" t="s">
        <v>662</v>
      </c>
      <c r="B667" t="s">
        <v>661</v>
      </c>
      <c r="C667" s="12">
        <v>2.7754377198205618E-4</v>
      </c>
    </row>
    <row r="668" spans="1:4" x14ac:dyDescent="0.2">
      <c r="A668" t="s">
        <v>1256</v>
      </c>
      <c r="B668" t="s">
        <v>1255</v>
      </c>
      <c r="C668" s="12">
        <v>2.7691368902369595E-4</v>
      </c>
    </row>
    <row r="669" spans="1:4" x14ac:dyDescent="0.2">
      <c r="A669" t="s">
        <v>1238</v>
      </c>
      <c r="B669" t="s">
        <v>1237</v>
      </c>
      <c r="C669" s="12">
        <v>2.7677185183701551E-4</v>
      </c>
    </row>
    <row r="670" spans="1:4" x14ac:dyDescent="0.2">
      <c r="A670" t="s">
        <v>1208</v>
      </c>
      <c r="B670" t="s">
        <v>1207</v>
      </c>
      <c r="C670" s="12">
        <v>2.765496147878528E-4</v>
      </c>
    </row>
    <row r="671" spans="1:4" x14ac:dyDescent="0.2">
      <c r="A671" t="s">
        <v>668</v>
      </c>
      <c r="B671" t="s">
        <v>667</v>
      </c>
      <c r="C671" s="12">
        <v>2.7654630642792689E-4</v>
      </c>
    </row>
    <row r="672" spans="1:4" x14ac:dyDescent="0.2">
      <c r="A672" t="s">
        <v>2012</v>
      </c>
      <c r="B672" t="s">
        <v>2013</v>
      </c>
      <c r="C672" s="12">
        <v>2.7631953519488713E-4</v>
      </c>
      <c r="D672" s="2" t="s">
        <v>2241</v>
      </c>
    </row>
    <row r="673" spans="1:3" x14ac:dyDescent="0.2">
      <c r="A673" t="s">
        <v>1798</v>
      </c>
      <c r="B673" t="s">
        <v>1797</v>
      </c>
      <c r="C673" s="12">
        <v>2.7422027599457267E-4</v>
      </c>
    </row>
    <row r="674" spans="1:3" x14ac:dyDescent="0.2">
      <c r="A674" t="s">
        <v>1736</v>
      </c>
      <c r="B674" t="s">
        <v>1735</v>
      </c>
      <c r="C674" s="12">
        <v>2.7409200036430963E-4</v>
      </c>
    </row>
    <row r="675" spans="1:3" x14ac:dyDescent="0.2">
      <c r="A675" t="s">
        <v>155</v>
      </c>
      <c r="B675" t="s">
        <v>154</v>
      </c>
      <c r="C675" s="12">
        <v>2.7311158085727659E-4</v>
      </c>
    </row>
    <row r="676" spans="1:3" x14ac:dyDescent="0.2">
      <c r="A676" t="s">
        <v>215</v>
      </c>
      <c r="B676" t="s">
        <v>214</v>
      </c>
      <c r="C676" s="12">
        <v>2.7266647420643309E-4</v>
      </c>
    </row>
    <row r="677" spans="1:3" x14ac:dyDescent="0.2">
      <c r="A677" t="s">
        <v>231</v>
      </c>
      <c r="B677" t="s">
        <v>230</v>
      </c>
      <c r="C677" s="12">
        <v>2.7204861808120898E-4</v>
      </c>
    </row>
    <row r="678" spans="1:3" x14ac:dyDescent="0.2">
      <c r="A678" t="s">
        <v>626</v>
      </c>
      <c r="B678" t="s">
        <v>625</v>
      </c>
      <c r="C678" s="12">
        <v>2.7174830720933912E-4</v>
      </c>
    </row>
    <row r="679" spans="1:3" x14ac:dyDescent="0.2">
      <c r="A679" t="s">
        <v>928</v>
      </c>
      <c r="B679" t="s">
        <v>927</v>
      </c>
      <c r="C679" s="12">
        <v>2.7166847407695551E-4</v>
      </c>
    </row>
    <row r="680" spans="1:3" x14ac:dyDescent="0.2">
      <c r="A680" t="s">
        <v>1146</v>
      </c>
      <c r="B680" t="s">
        <v>1145</v>
      </c>
      <c r="C680" s="12">
        <v>2.7031723118141126E-4</v>
      </c>
    </row>
    <row r="681" spans="1:3" x14ac:dyDescent="0.2">
      <c r="A681" t="s">
        <v>475</v>
      </c>
      <c r="B681" t="s">
        <v>474</v>
      </c>
      <c r="C681" s="12">
        <v>2.6860790085591311E-4</v>
      </c>
    </row>
    <row r="682" spans="1:3" x14ac:dyDescent="0.2">
      <c r="A682" t="s">
        <v>1952</v>
      </c>
      <c r="B682" t="s">
        <v>1951</v>
      </c>
      <c r="C682" s="12">
        <v>2.6800833590865503E-4</v>
      </c>
    </row>
    <row r="683" spans="1:3" x14ac:dyDescent="0.2">
      <c r="A683" t="s">
        <v>123</v>
      </c>
      <c r="B683" t="s">
        <v>122</v>
      </c>
      <c r="C683" s="12">
        <v>2.6589578044972453E-4</v>
      </c>
    </row>
    <row r="684" spans="1:3" x14ac:dyDescent="0.2">
      <c r="A684" t="s">
        <v>9</v>
      </c>
      <c r="B684" t="s">
        <v>8</v>
      </c>
      <c r="C684" s="12">
        <v>2.6486211817865028E-4</v>
      </c>
    </row>
    <row r="685" spans="1:3" x14ac:dyDescent="0.2">
      <c r="A685" t="s">
        <v>277</v>
      </c>
      <c r="B685" t="s">
        <v>276</v>
      </c>
      <c r="C685" s="12">
        <v>2.6462482939297659E-4</v>
      </c>
    </row>
    <row r="686" spans="1:3" x14ac:dyDescent="0.2">
      <c r="A686" t="s">
        <v>590</v>
      </c>
      <c r="B686" t="s">
        <v>589</v>
      </c>
      <c r="C686" s="12">
        <v>2.6322129522993057E-4</v>
      </c>
    </row>
    <row r="687" spans="1:3" x14ac:dyDescent="0.2">
      <c r="A687" t="s">
        <v>1646</v>
      </c>
      <c r="B687" t="s">
        <v>1645</v>
      </c>
      <c r="C687" s="12">
        <v>2.6267909434032601E-4</v>
      </c>
    </row>
    <row r="688" spans="1:3" x14ac:dyDescent="0.2">
      <c r="A688" t="s">
        <v>926</v>
      </c>
      <c r="B688" t="s">
        <v>925</v>
      </c>
      <c r="C688" s="12">
        <v>2.6210832468945733E-4</v>
      </c>
    </row>
    <row r="689" spans="1:4" x14ac:dyDescent="0.2">
      <c r="A689" t="s">
        <v>145</v>
      </c>
      <c r="B689" t="s">
        <v>144</v>
      </c>
      <c r="C689" s="12">
        <v>2.6065040000878442E-4</v>
      </c>
    </row>
    <row r="690" spans="1:4" x14ac:dyDescent="0.2">
      <c r="A690" t="s">
        <v>1060</v>
      </c>
      <c r="B690" t="s">
        <v>1059</v>
      </c>
      <c r="C690" s="12">
        <v>2.6028287876123714E-4</v>
      </c>
    </row>
    <row r="691" spans="1:4" x14ac:dyDescent="0.2">
      <c r="A691" t="s">
        <v>1232</v>
      </c>
      <c r="B691" t="s">
        <v>1231</v>
      </c>
      <c r="C691" s="12">
        <v>2.6025005902282256E-4</v>
      </c>
    </row>
    <row r="692" spans="1:4" x14ac:dyDescent="0.2">
      <c r="A692" t="s">
        <v>698</v>
      </c>
      <c r="B692" t="s">
        <v>697</v>
      </c>
      <c r="C692" s="12">
        <v>2.5956420312361076E-4</v>
      </c>
    </row>
    <row r="693" spans="1:4" x14ac:dyDescent="0.2">
      <c r="A693" t="s">
        <v>1306</v>
      </c>
      <c r="B693" t="s">
        <v>1305</v>
      </c>
      <c r="C693" s="12">
        <v>2.589073178691151E-4</v>
      </c>
    </row>
    <row r="694" spans="1:4" x14ac:dyDescent="0.2">
      <c r="A694" t="s">
        <v>1192</v>
      </c>
      <c r="B694" t="s">
        <v>1191</v>
      </c>
      <c r="C694" s="12">
        <v>2.5847813400418842E-4</v>
      </c>
    </row>
    <row r="695" spans="1:4" x14ac:dyDescent="0.2">
      <c r="A695" t="s">
        <v>600</v>
      </c>
      <c r="B695" t="s">
        <v>599</v>
      </c>
      <c r="C695" s="12">
        <v>2.577422986506927E-4</v>
      </c>
    </row>
    <row r="696" spans="1:4" x14ac:dyDescent="0.2">
      <c r="A696" t="s">
        <v>1934</v>
      </c>
      <c r="B696" t="s">
        <v>1933</v>
      </c>
      <c r="C696" s="12">
        <v>2.5769710420044941E-4</v>
      </c>
    </row>
    <row r="697" spans="1:4" x14ac:dyDescent="0.2">
      <c r="A697" t="s">
        <v>936</v>
      </c>
      <c r="B697" t="s">
        <v>935</v>
      </c>
      <c r="C697" s="12">
        <v>2.5761102735345081E-4</v>
      </c>
    </row>
    <row r="698" spans="1:4" x14ac:dyDescent="0.2">
      <c r="A698" t="s">
        <v>614</v>
      </c>
      <c r="B698" t="s">
        <v>613</v>
      </c>
      <c r="C698" s="12">
        <v>2.5702863456889615E-4</v>
      </c>
    </row>
    <row r="699" spans="1:4" x14ac:dyDescent="0.2">
      <c r="A699" t="s">
        <v>1400</v>
      </c>
      <c r="B699" t="s">
        <v>1399</v>
      </c>
      <c r="C699" s="12">
        <v>2.5562962710860306E-4</v>
      </c>
    </row>
    <row r="700" spans="1:4" x14ac:dyDescent="0.2">
      <c r="A700" t="s">
        <v>2026</v>
      </c>
      <c r="B700" t="s">
        <v>2027</v>
      </c>
      <c r="C700" s="12">
        <v>2.5530687678855085E-4</v>
      </c>
      <c r="D700" s="2" t="s">
        <v>2241</v>
      </c>
    </row>
    <row r="701" spans="1:4" x14ac:dyDescent="0.2">
      <c r="A701" t="s">
        <v>1380</v>
      </c>
      <c r="B701" t="s">
        <v>1379</v>
      </c>
      <c r="C701" s="12">
        <v>2.5493945019387104E-4</v>
      </c>
    </row>
    <row r="702" spans="1:4" x14ac:dyDescent="0.2">
      <c r="A702" t="s">
        <v>1374</v>
      </c>
      <c r="B702" t="s">
        <v>1373</v>
      </c>
      <c r="C702" s="12">
        <v>2.5474052472297443E-4</v>
      </c>
    </row>
    <row r="703" spans="1:4" x14ac:dyDescent="0.2">
      <c r="A703" t="s">
        <v>2144</v>
      </c>
      <c r="B703" t="s">
        <v>2145</v>
      </c>
      <c r="C703" s="12">
        <v>2.5431073236762715E-4</v>
      </c>
      <c r="D703" s="2" t="s">
        <v>2241</v>
      </c>
    </row>
    <row r="704" spans="1:4" x14ac:dyDescent="0.2">
      <c r="A704" t="s">
        <v>1758</v>
      </c>
      <c r="B704" t="s">
        <v>1757</v>
      </c>
      <c r="C704" s="12">
        <v>2.5248680210696218E-4</v>
      </c>
    </row>
    <row r="705" spans="1:3" x14ac:dyDescent="0.2">
      <c r="A705" t="s">
        <v>1346</v>
      </c>
      <c r="B705" t="s">
        <v>1345</v>
      </c>
      <c r="C705" s="12">
        <v>2.515304995305901E-4</v>
      </c>
    </row>
    <row r="706" spans="1:3" x14ac:dyDescent="0.2">
      <c r="A706" t="s">
        <v>836</v>
      </c>
      <c r="B706" t="s">
        <v>835</v>
      </c>
      <c r="C706" s="12">
        <v>2.5140843334492955E-4</v>
      </c>
    </row>
    <row r="707" spans="1:3" x14ac:dyDescent="0.2">
      <c r="A707" t="s">
        <v>724</v>
      </c>
      <c r="B707" t="s">
        <v>723</v>
      </c>
      <c r="C707" s="12">
        <v>2.5105818011994773E-4</v>
      </c>
    </row>
    <row r="708" spans="1:3" x14ac:dyDescent="0.2">
      <c r="A708" t="s">
        <v>1636</v>
      </c>
      <c r="B708" t="s">
        <v>1635</v>
      </c>
      <c r="C708" s="12">
        <v>2.5105293030249219E-4</v>
      </c>
    </row>
    <row r="709" spans="1:3" x14ac:dyDescent="0.2">
      <c r="A709" t="s">
        <v>1304</v>
      </c>
      <c r="B709" t="s">
        <v>1303</v>
      </c>
      <c r="C709" s="12">
        <v>2.4955296084369421E-4</v>
      </c>
    </row>
    <row r="710" spans="1:3" x14ac:dyDescent="0.2">
      <c r="A710" t="s">
        <v>998</v>
      </c>
      <c r="B710" t="s">
        <v>997</v>
      </c>
      <c r="C710" s="12">
        <v>2.4941217301235001E-4</v>
      </c>
    </row>
    <row r="711" spans="1:3" x14ac:dyDescent="0.2">
      <c r="A711" t="s">
        <v>435</v>
      </c>
      <c r="B711" t="s">
        <v>434</v>
      </c>
      <c r="C711" s="12">
        <v>2.4813762687399374E-4</v>
      </c>
    </row>
    <row r="712" spans="1:3" x14ac:dyDescent="0.2">
      <c r="A712" t="s">
        <v>1172</v>
      </c>
      <c r="B712" t="s">
        <v>1171</v>
      </c>
      <c r="C712" s="12">
        <v>2.4759839200528649E-4</v>
      </c>
    </row>
    <row r="713" spans="1:3" x14ac:dyDescent="0.2">
      <c r="A713" t="s">
        <v>1206</v>
      </c>
      <c r="B713" t="s">
        <v>1205</v>
      </c>
      <c r="C713" s="12">
        <v>2.4708284152118111E-4</v>
      </c>
    </row>
    <row r="714" spans="1:3" x14ac:dyDescent="0.2">
      <c r="A714" t="s">
        <v>391</v>
      </c>
      <c r="B714" t="s">
        <v>390</v>
      </c>
      <c r="C714" s="12">
        <v>2.4565140345273129E-4</v>
      </c>
    </row>
    <row r="715" spans="1:3" x14ac:dyDescent="0.2">
      <c r="A715" t="s">
        <v>1774</v>
      </c>
      <c r="B715" t="s">
        <v>1773</v>
      </c>
      <c r="C715" s="12">
        <v>2.4463641407642181E-4</v>
      </c>
    </row>
    <row r="716" spans="1:3" x14ac:dyDescent="0.2">
      <c r="A716" t="s">
        <v>1850</v>
      </c>
      <c r="B716" t="s">
        <v>1849</v>
      </c>
      <c r="C716" s="12">
        <v>2.4295579788377386E-4</v>
      </c>
    </row>
    <row r="717" spans="1:3" x14ac:dyDescent="0.2">
      <c r="A717" t="s">
        <v>1672</v>
      </c>
      <c r="B717" t="s">
        <v>1671</v>
      </c>
      <c r="C717" s="12">
        <v>2.4273687032310735E-4</v>
      </c>
    </row>
    <row r="718" spans="1:3" x14ac:dyDescent="0.2">
      <c r="A718" t="s">
        <v>181</v>
      </c>
      <c r="B718" t="s">
        <v>180</v>
      </c>
      <c r="C718" s="12">
        <v>2.404401246305105E-4</v>
      </c>
    </row>
    <row r="719" spans="1:3" x14ac:dyDescent="0.2">
      <c r="A719" t="s">
        <v>752</v>
      </c>
      <c r="B719" t="s">
        <v>751</v>
      </c>
      <c r="C719" s="12">
        <v>2.4026296877318395E-4</v>
      </c>
    </row>
    <row r="720" spans="1:3" x14ac:dyDescent="0.2">
      <c r="A720" t="s">
        <v>1826</v>
      </c>
      <c r="B720" t="s">
        <v>1825</v>
      </c>
      <c r="C720" s="12">
        <v>2.3946893388673493E-4</v>
      </c>
    </row>
    <row r="721" spans="1:4" x14ac:dyDescent="0.2">
      <c r="A721" t="s">
        <v>2168</v>
      </c>
      <c r="B721" t="s">
        <v>2169</v>
      </c>
      <c r="C721" s="12">
        <v>2.3852946466405779E-4</v>
      </c>
      <c r="D721" s="2" t="s">
        <v>2241</v>
      </c>
    </row>
    <row r="722" spans="1:4" x14ac:dyDescent="0.2">
      <c r="A722" t="s">
        <v>1014</v>
      </c>
      <c r="B722" t="s">
        <v>1013</v>
      </c>
      <c r="C722" s="12">
        <v>2.3834458176569831E-4</v>
      </c>
    </row>
    <row r="723" spans="1:4" x14ac:dyDescent="0.2">
      <c r="A723" t="s">
        <v>1588</v>
      </c>
      <c r="B723" t="s">
        <v>1587</v>
      </c>
      <c r="C723" s="12">
        <v>2.3766334571318301E-4</v>
      </c>
    </row>
    <row r="724" spans="1:4" x14ac:dyDescent="0.2">
      <c r="A724" t="s">
        <v>862</v>
      </c>
      <c r="B724" t="s">
        <v>861</v>
      </c>
      <c r="C724" s="12">
        <v>2.3727925880727717E-4</v>
      </c>
    </row>
    <row r="725" spans="1:4" x14ac:dyDescent="0.2">
      <c r="A725" t="s">
        <v>1200</v>
      </c>
      <c r="B725" t="s">
        <v>1199</v>
      </c>
      <c r="C725" s="12">
        <v>2.3684384447170614E-4</v>
      </c>
    </row>
    <row r="726" spans="1:4" x14ac:dyDescent="0.2">
      <c r="A726" t="s">
        <v>71</v>
      </c>
      <c r="B726" t="s">
        <v>70</v>
      </c>
      <c r="C726" s="12">
        <v>2.3287370126743716E-4</v>
      </c>
    </row>
    <row r="727" spans="1:4" x14ac:dyDescent="0.2">
      <c r="A727" t="s">
        <v>1914</v>
      </c>
      <c r="B727" t="s">
        <v>1913</v>
      </c>
      <c r="C727" s="12">
        <v>2.296771601374657E-4</v>
      </c>
    </row>
    <row r="728" spans="1:4" x14ac:dyDescent="0.2">
      <c r="A728" t="s">
        <v>990</v>
      </c>
      <c r="B728" t="s">
        <v>989</v>
      </c>
      <c r="C728" s="12">
        <v>2.2894751551217897E-4</v>
      </c>
    </row>
    <row r="729" spans="1:4" x14ac:dyDescent="0.2">
      <c r="A729" t="s">
        <v>2116</v>
      </c>
      <c r="B729" t="s">
        <v>2117</v>
      </c>
      <c r="C729" s="12">
        <v>2.2892519701015038E-4</v>
      </c>
      <c r="D729" s="2" t="s">
        <v>2241</v>
      </c>
    </row>
    <row r="730" spans="1:4" x14ac:dyDescent="0.2">
      <c r="A730" t="s">
        <v>1838</v>
      </c>
      <c r="B730" t="s">
        <v>1837</v>
      </c>
      <c r="C730" s="12">
        <v>2.2890809694661087E-4</v>
      </c>
    </row>
    <row r="731" spans="1:4" x14ac:dyDescent="0.2">
      <c r="A731" t="s">
        <v>1144</v>
      </c>
      <c r="B731" t="s">
        <v>1143</v>
      </c>
      <c r="C731" s="12">
        <v>2.283357429325602E-4</v>
      </c>
    </row>
    <row r="732" spans="1:4" x14ac:dyDescent="0.2">
      <c r="A732" t="s">
        <v>1034</v>
      </c>
      <c r="B732" t="s">
        <v>1033</v>
      </c>
      <c r="C732" s="12">
        <v>2.2753693673807383E-4</v>
      </c>
    </row>
    <row r="733" spans="1:4" x14ac:dyDescent="0.2">
      <c r="A733" t="s">
        <v>569</v>
      </c>
      <c r="B733" t="s">
        <v>568</v>
      </c>
      <c r="C733" s="12">
        <v>2.2750841761293118E-4</v>
      </c>
    </row>
    <row r="734" spans="1:4" x14ac:dyDescent="0.2">
      <c r="A734" t="s">
        <v>2196</v>
      </c>
      <c r="B734" t="s">
        <v>2197</v>
      </c>
      <c r="C734" s="12">
        <v>2.2731249611123599E-4</v>
      </c>
      <c r="D734" s="2" t="s">
        <v>2241</v>
      </c>
    </row>
    <row r="735" spans="1:4" x14ac:dyDescent="0.2">
      <c r="A735" t="s">
        <v>702</v>
      </c>
      <c r="B735" t="s">
        <v>701</v>
      </c>
      <c r="C735" s="12">
        <v>2.2726780066504774E-4</v>
      </c>
    </row>
    <row r="736" spans="1:4" x14ac:dyDescent="0.2">
      <c r="A736" t="s">
        <v>842</v>
      </c>
      <c r="B736" t="s">
        <v>841</v>
      </c>
      <c r="C736" s="12">
        <v>2.2653384967581425E-4</v>
      </c>
    </row>
    <row r="737" spans="1:3" x14ac:dyDescent="0.2">
      <c r="A737" t="s">
        <v>1544</v>
      </c>
      <c r="B737" t="s">
        <v>1543</v>
      </c>
      <c r="C737" s="12">
        <v>2.2626029035492694E-4</v>
      </c>
    </row>
    <row r="738" spans="1:3" x14ac:dyDescent="0.2">
      <c r="A738" t="s">
        <v>279</v>
      </c>
      <c r="B738" t="s">
        <v>278</v>
      </c>
      <c r="C738" s="12">
        <v>2.2596664769920341E-4</v>
      </c>
    </row>
    <row r="739" spans="1:3" x14ac:dyDescent="0.2">
      <c r="A739" t="s">
        <v>978</v>
      </c>
      <c r="B739" t="s">
        <v>977</v>
      </c>
      <c r="C739" s="12">
        <v>2.2526583106526545E-4</v>
      </c>
    </row>
    <row r="740" spans="1:3" x14ac:dyDescent="0.2">
      <c r="A740" t="s">
        <v>521</v>
      </c>
      <c r="B740" t="s">
        <v>520</v>
      </c>
      <c r="C740" s="12">
        <v>2.2481818798845515E-4</v>
      </c>
    </row>
    <row r="741" spans="1:3" x14ac:dyDescent="0.2">
      <c r="A741" t="s">
        <v>1348</v>
      </c>
      <c r="B741" t="s">
        <v>1347</v>
      </c>
      <c r="C741" s="12">
        <v>2.2476439855421127E-4</v>
      </c>
    </row>
    <row r="742" spans="1:3" x14ac:dyDescent="0.2">
      <c r="A742" t="s">
        <v>269</v>
      </c>
      <c r="B742" t="s">
        <v>268</v>
      </c>
      <c r="C742" s="12">
        <v>2.2434108718188422E-4</v>
      </c>
    </row>
    <row r="743" spans="1:3" x14ac:dyDescent="0.2">
      <c r="A743" t="s">
        <v>79</v>
      </c>
      <c r="B743" t="s">
        <v>78</v>
      </c>
      <c r="C743" s="12">
        <v>2.2345416843354355E-4</v>
      </c>
    </row>
    <row r="744" spans="1:3" x14ac:dyDescent="0.2">
      <c r="A744" t="s">
        <v>1026</v>
      </c>
      <c r="B744" t="s">
        <v>1025</v>
      </c>
      <c r="C744" s="12">
        <v>2.2229256501512404E-4</v>
      </c>
    </row>
    <row r="745" spans="1:3" x14ac:dyDescent="0.2">
      <c r="A745" t="s">
        <v>523</v>
      </c>
      <c r="B745" t="s">
        <v>522</v>
      </c>
      <c r="C745" s="12">
        <v>2.21338112548427E-4</v>
      </c>
    </row>
    <row r="746" spans="1:3" x14ac:dyDescent="0.2">
      <c r="A746" t="s">
        <v>1020</v>
      </c>
      <c r="B746" t="s">
        <v>1019</v>
      </c>
      <c r="C746" s="12">
        <v>2.1992802144049449E-4</v>
      </c>
    </row>
    <row r="747" spans="1:3" x14ac:dyDescent="0.2">
      <c r="A747" t="s">
        <v>1710</v>
      </c>
      <c r="B747" t="s">
        <v>1709</v>
      </c>
      <c r="C747" s="12">
        <v>2.196316870087382E-4</v>
      </c>
    </row>
    <row r="748" spans="1:3" x14ac:dyDescent="0.2">
      <c r="A748" t="s">
        <v>543</v>
      </c>
      <c r="B748" t="s">
        <v>542</v>
      </c>
      <c r="C748" s="12">
        <v>2.1936775360887383E-4</v>
      </c>
    </row>
    <row r="749" spans="1:3" x14ac:dyDescent="0.2">
      <c r="A749" t="s">
        <v>1958</v>
      </c>
      <c r="B749" t="s">
        <v>1957</v>
      </c>
      <c r="C749" s="12">
        <v>2.1898682730547405E-4</v>
      </c>
    </row>
    <row r="750" spans="1:3" x14ac:dyDescent="0.2">
      <c r="A750" t="s">
        <v>571</v>
      </c>
      <c r="B750" t="s">
        <v>570</v>
      </c>
      <c r="C750" s="12">
        <v>2.1865431702034372E-4</v>
      </c>
    </row>
    <row r="751" spans="1:3" x14ac:dyDescent="0.2">
      <c r="A751" t="s">
        <v>579</v>
      </c>
      <c r="B751" t="s">
        <v>578</v>
      </c>
      <c r="C751" s="12">
        <v>2.1846769368914722E-4</v>
      </c>
    </row>
    <row r="752" spans="1:3" x14ac:dyDescent="0.2">
      <c r="A752" t="s">
        <v>1134</v>
      </c>
      <c r="B752" t="s">
        <v>1133</v>
      </c>
      <c r="C752" s="12">
        <v>2.1844828901683436E-4</v>
      </c>
    </row>
    <row r="753" spans="1:4" x14ac:dyDescent="0.2">
      <c r="A753" t="s">
        <v>878</v>
      </c>
      <c r="B753" t="s">
        <v>877</v>
      </c>
      <c r="C753" s="12">
        <v>2.1634476867167247E-4</v>
      </c>
    </row>
    <row r="754" spans="1:4" x14ac:dyDescent="0.2">
      <c r="A754" t="s">
        <v>1398</v>
      </c>
      <c r="B754" t="s">
        <v>1397</v>
      </c>
      <c r="C754" s="12">
        <v>2.1476281718112641E-4</v>
      </c>
    </row>
    <row r="755" spans="1:4" x14ac:dyDescent="0.2">
      <c r="A755" t="s">
        <v>1244</v>
      </c>
      <c r="B755" t="s">
        <v>1243</v>
      </c>
      <c r="C755" s="12">
        <v>2.1215364151759358E-4</v>
      </c>
    </row>
    <row r="756" spans="1:4" x14ac:dyDescent="0.2">
      <c r="A756" t="s">
        <v>1360</v>
      </c>
      <c r="B756" t="s">
        <v>1359</v>
      </c>
      <c r="C756" s="12">
        <v>2.1101123171173177E-4</v>
      </c>
    </row>
    <row r="757" spans="1:4" x14ac:dyDescent="0.2">
      <c r="A757" t="s">
        <v>1178</v>
      </c>
      <c r="B757" t="s">
        <v>1177</v>
      </c>
      <c r="C757" s="12">
        <v>2.1066070529438693E-4</v>
      </c>
    </row>
    <row r="758" spans="1:4" x14ac:dyDescent="0.2">
      <c r="A758" t="s">
        <v>1218</v>
      </c>
      <c r="B758" t="s">
        <v>1217</v>
      </c>
      <c r="C758" s="12">
        <v>2.1028141806894119E-4</v>
      </c>
    </row>
    <row r="759" spans="1:4" x14ac:dyDescent="0.2">
      <c r="A759" t="s">
        <v>974</v>
      </c>
      <c r="B759" t="s">
        <v>973</v>
      </c>
      <c r="C759" s="12">
        <v>2.0964587130162276E-4</v>
      </c>
    </row>
    <row r="760" spans="1:4" x14ac:dyDescent="0.2">
      <c r="A760" t="s">
        <v>251</v>
      </c>
      <c r="B760" t="s">
        <v>250</v>
      </c>
      <c r="C760" s="12">
        <v>2.0946184742677115E-4</v>
      </c>
    </row>
    <row r="761" spans="1:4" x14ac:dyDescent="0.2">
      <c r="A761" t="s">
        <v>255</v>
      </c>
      <c r="B761" t="s">
        <v>254</v>
      </c>
      <c r="C761" s="12">
        <v>2.0920506869317082E-4</v>
      </c>
    </row>
    <row r="762" spans="1:4" x14ac:dyDescent="0.2">
      <c r="A762" t="s">
        <v>972</v>
      </c>
      <c r="B762" t="s">
        <v>971</v>
      </c>
      <c r="C762" s="12">
        <v>2.0918323608317847E-4</v>
      </c>
    </row>
    <row r="763" spans="1:4" x14ac:dyDescent="0.2">
      <c r="A763" t="s">
        <v>1308</v>
      </c>
      <c r="B763" t="s">
        <v>1307</v>
      </c>
      <c r="C763" s="12">
        <v>2.0881855728018393E-4</v>
      </c>
    </row>
    <row r="764" spans="1:4" x14ac:dyDescent="0.2">
      <c r="A764" t="s">
        <v>1488</v>
      </c>
      <c r="B764" t="s">
        <v>1487</v>
      </c>
      <c r="C764" s="12">
        <v>2.0831274049803661E-4</v>
      </c>
    </row>
    <row r="765" spans="1:4" x14ac:dyDescent="0.2">
      <c r="A765" t="s">
        <v>1560</v>
      </c>
      <c r="B765" t="s">
        <v>1559</v>
      </c>
      <c r="C765" s="12">
        <v>2.0829992287581001E-4</v>
      </c>
    </row>
    <row r="766" spans="1:4" x14ac:dyDescent="0.2">
      <c r="A766" t="s">
        <v>1368</v>
      </c>
      <c r="B766" t="s">
        <v>1367</v>
      </c>
      <c r="C766" s="12">
        <v>2.076282642214028E-4</v>
      </c>
    </row>
    <row r="767" spans="1:4" x14ac:dyDescent="0.2">
      <c r="A767" t="s">
        <v>1776</v>
      </c>
      <c r="B767" t="s">
        <v>1775</v>
      </c>
      <c r="C767" s="12">
        <v>2.0734766667128359E-4</v>
      </c>
    </row>
    <row r="768" spans="1:4" x14ac:dyDescent="0.2">
      <c r="A768" t="s">
        <v>2194</v>
      </c>
      <c r="B768" t="s">
        <v>2195</v>
      </c>
      <c r="C768" s="12">
        <v>2.0604068292737098E-4</v>
      </c>
      <c r="D768" s="2" t="s">
        <v>2241</v>
      </c>
    </row>
    <row r="769" spans="1:4" x14ac:dyDescent="0.2">
      <c r="A769" t="s">
        <v>2114</v>
      </c>
      <c r="B769" t="s">
        <v>2115</v>
      </c>
      <c r="C769" s="12">
        <v>2.0573706574250457E-4</v>
      </c>
      <c r="D769" s="2" t="s">
        <v>2241</v>
      </c>
    </row>
    <row r="770" spans="1:4" x14ac:dyDescent="0.2">
      <c r="A770" t="s">
        <v>239</v>
      </c>
      <c r="B770" t="s">
        <v>238</v>
      </c>
      <c r="C770" s="12">
        <v>2.0531234389188646E-4</v>
      </c>
    </row>
    <row r="771" spans="1:4" x14ac:dyDescent="0.2">
      <c r="A771" t="s">
        <v>1644</v>
      </c>
      <c r="B771" t="s">
        <v>1643</v>
      </c>
      <c r="C771" s="12">
        <v>2.0529704271625868E-4</v>
      </c>
    </row>
    <row r="772" spans="1:4" x14ac:dyDescent="0.2">
      <c r="A772" t="s">
        <v>275</v>
      </c>
      <c r="B772" t="s">
        <v>274</v>
      </c>
      <c r="C772" s="12">
        <v>2.0520791266471358E-4</v>
      </c>
    </row>
    <row r="773" spans="1:4" x14ac:dyDescent="0.2">
      <c r="A773" t="s">
        <v>1594</v>
      </c>
      <c r="B773" t="s">
        <v>1593</v>
      </c>
      <c r="C773" s="12">
        <v>2.0518978062647204E-4</v>
      </c>
    </row>
    <row r="774" spans="1:4" x14ac:dyDescent="0.2">
      <c r="A774" t="s">
        <v>119</v>
      </c>
      <c r="B774" t="s">
        <v>118</v>
      </c>
      <c r="C774" s="12">
        <v>2.0449985565482482E-4</v>
      </c>
    </row>
    <row r="775" spans="1:4" x14ac:dyDescent="0.2">
      <c r="A775" t="s">
        <v>882</v>
      </c>
      <c r="B775" t="s">
        <v>881</v>
      </c>
      <c r="C775" s="12">
        <v>2.038064054559006E-4</v>
      </c>
    </row>
    <row r="776" spans="1:4" x14ac:dyDescent="0.2">
      <c r="A776" t="s">
        <v>634</v>
      </c>
      <c r="B776" t="s">
        <v>633</v>
      </c>
      <c r="C776" s="12">
        <v>2.033915354531442E-4</v>
      </c>
    </row>
    <row r="777" spans="1:4" x14ac:dyDescent="0.2">
      <c r="A777" t="s">
        <v>2056</v>
      </c>
      <c r="B777" t="s">
        <v>2057</v>
      </c>
      <c r="C777" s="12">
        <v>2.0270713729991216E-4</v>
      </c>
      <c r="D777" s="2" t="s">
        <v>2241</v>
      </c>
    </row>
    <row r="778" spans="1:4" x14ac:dyDescent="0.2">
      <c r="A778" t="s">
        <v>2138</v>
      </c>
      <c r="B778" t="s">
        <v>2139</v>
      </c>
      <c r="C778" s="12">
        <v>2.0252903113038721E-4</v>
      </c>
      <c r="D778" s="2" t="s">
        <v>2241</v>
      </c>
    </row>
    <row r="779" spans="1:4" x14ac:dyDescent="0.2">
      <c r="A779" t="s">
        <v>996</v>
      </c>
      <c r="B779" t="s">
        <v>995</v>
      </c>
      <c r="C779" s="12">
        <v>2.0213329278674817E-4</v>
      </c>
    </row>
    <row r="780" spans="1:4" x14ac:dyDescent="0.2">
      <c r="A780" t="s">
        <v>722</v>
      </c>
      <c r="B780" t="s">
        <v>721</v>
      </c>
      <c r="C780" s="12">
        <v>2.0113102088716102E-4</v>
      </c>
    </row>
    <row r="781" spans="1:4" x14ac:dyDescent="0.2">
      <c r="A781" t="s">
        <v>1604</v>
      </c>
      <c r="B781" t="s">
        <v>1603</v>
      </c>
      <c r="C781" s="12">
        <v>1.9813812190295943E-4</v>
      </c>
    </row>
    <row r="782" spans="1:4" x14ac:dyDescent="0.2">
      <c r="A782" t="s">
        <v>173</v>
      </c>
      <c r="B782" t="s">
        <v>172</v>
      </c>
      <c r="C782" s="12">
        <v>1.9800214611946632E-4</v>
      </c>
    </row>
    <row r="783" spans="1:4" x14ac:dyDescent="0.2">
      <c r="A783" t="s">
        <v>958</v>
      </c>
      <c r="B783" t="s">
        <v>957</v>
      </c>
      <c r="C783" s="12">
        <v>1.9794178312787641E-4</v>
      </c>
    </row>
    <row r="784" spans="1:4" x14ac:dyDescent="0.2">
      <c r="A784" t="s">
        <v>1054</v>
      </c>
      <c r="B784" t="s">
        <v>1053</v>
      </c>
      <c r="C784" s="12">
        <v>1.9785726949637282E-4</v>
      </c>
    </row>
    <row r="785" spans="1:4" x14ac:dyDescent="0.2">
      <c r="A785" t="s">
        <v>263</v>
      </c>
      <c r="B785" t="s">
        <v>262</v>
      </c>
      <c r="C785" s="12">
        <v>1.9730307435492659E-4</v>
      </c>
    </row>
    <row r="786" spans="1:4" x14ac:dyDescent="0.2">
      <c r="A786" t="s">
        <v>2022</v>
      </c>
      <c r="B786" t="s">
        <v>2023</v>
      </c>
      <c r="C786" s="12">
        <v>1.9654999592592313E-4</v>
      </c>
      <c r="D786" s="2" t="s">
        <v>2241</v>
      </c>
    </row>
    <row r="787" spans="1:4" x14ac:dyDescent="0.2">
      <c r="A787" t="s">
        <v>1884</v>
      </c>
      <c r="B787" t="s">
        <v>1883</v>
      </c>
      <c r="C787" s="12">
        <v>1.9513237309538799E-4</v>
      </c>
    </row>
    <row r="788" spans="1:4" x14ac:dyDescent="0.2">
      <c r="A788" t="s">
        <v>501</v>
      </c>
      <c r="B788" t="s">
        <v>500</v>
      </c>
      <c r="C788" s="12">
        <v>1.933658617999051E-4</v>
      </c>
    </row>
    <row r="789" spans="1:4" x14ac:dyDescent="0.2">
      <c r="A789" t="s">
        <v>1634</v>
      </c>
      <c r="B789" t="s">
        <v>1633</v>
      </c>
      <c r="C789" s="12">
        <v>1.9161500303001817E-4</v>
      </c>
    </row>
    <row r="790" spans="1:4" x14ac:dyDescent="0.2">
      <c r="A790" t="s">
        <v>2076</v>
      </c>
      <c r="B790" t="s">
        <v>2077</v>
      </c>
      <c r="C790" s="12">
        <v>1.9134740070234909E-4</v>
      </c>
      <c r="D790" s="2" t="s">
        <v>2241</v>
      </c>
    </row>
    <row r="791" spans="1:4" x14ac:dyDescent="0.2">
      <c r="A791" t="s">
        <v>1376</v>
      </c>
      <c r="B791" t="s">
        <v>1375</v>
      </c>
      <c r="C791" s="12">
        <v>1.9009669364975905E-4</v>
      </c>
    </row>
    <row r="792" spans="1:4" x14ac:dyDescent="0.2">
      <c r="A792" t="s">
        <v>27</v>
      </c>
      <c r="B792" t="s">
        <v>26</v>
      </c>
      <c r="C792" s="12">
        <v>1.8853442699194643E-4</v>
      </c>
    </row>
    <row r="793" spans="1:4" x14ac:dyDescent="0.2">
      <c r="A793" t="s">
        <v>628</v>
      </c>
      <c r="B793" t="s">
        <v>627</v>
      </c>
      <c r="C793" s="12">
        <v>1.8801051833446412E-4</v>
      </c>
    </row>
    <row r="794" spans="1:4" x14ac:dyDescent="0.2">
      <c r="A794" t="s">
        <v>83</v>
      </c>
      <c r="B794" t="s">
        <v>82</v>
      </c>
      <c r="C794" s="12">
        <v>1.8644816726699225E-4</v>
      </c>
    </row>
    <row r="795" spans="1:4" x14ac:dyDescent="0.2">
      <c r="A795" t="s">
        <v>2170</v>
      </c>
      <c r="B795" t="s">
        <v>2171</v>
      </c>
      <c r="C795" s="12">
        <v>1.8615319794699733E-4</v>
      </c>
      <c r="D795" s="2" t="s">
        <v>2241</v>
      </c>
    </row>
    <row r="796" spans="1:4" x14ac:dyDescent="0.2">
      <c r="A796" t="s">
        <v>1094</v>
      </c>
      <c r="B796" t="s">
        <v>1093</v>
      </c>
      <c r="C796" s="12">
        <v>1.8477577467868812E-4</v>
      </c>
    </row>
    <row r="797" spans="1:4" x14ac:dyDescent="0.2">
      <c r="A797" t="s">
        <v>65</v>
      </c>
      <c r="B797" t="s">
        <v>64</v>
      </c>
      <c r="C797" s="12">
        <v>1.8453301983723601E-4</v>
      </c>
    </row>
    <row r="798" spans="1:4" x14ac:dyDescent="0.2">
      <c r="A798" t="s">
        <v>1766</v>
      </c>
      <c r="B798" t="s">
        <v>1765</v>
      </c>
      <c r="C798" s="12">
        <v>1.8427854957433462E-4</v>
      </c>
    </row>
    <row r="799" spans="1:4" x14ac:dyDescent="0.2">
      <c r="A799" t="s">
        <v>217</v>
      </c>
      <c r="B799" t="s">
        <v>216</v>
      </c>
      <c r="C799" s="12">
        <v>1.8332361221617174E-4</v>
      </c>
    </row>
    <row r="800" spans="1:4" x14ac:dyDescent="0.2">
      <c r="A800" t="s">
        <v>912</v>
      </c>
      <c r="B800" t="s">
        <v>911</v>
      </c>
      <c r="C800" s="12">
        <v>1.8219679797100671E-4</v>
      </c>
    </row>
    <row r="801" spans="1:4" x14ac:dyDescent="0.2">
      <c r="A801" t="s">
        <v>1406</v>
      </c>
      <c r="B801" t="s">
        <v>1405</v>
      </c>
      <c r="C801" s="12">
        <v>1.8202458958039959E-4</v>
      </c>
    </row>
    <row r="802" spans="1:4" x14ac:dyDescent="0.2">
      <c r="A802" t="s">
        <v>2052</v>
      </c>
      <c r="B802" t="s">
        <v>2053</v>
      </c>
      <c r="C802" s="12">
        <v>1.8197108587753375E-4</v>
      </c>
      <c r="D802" s="2" t="s">
        <v>2241</v>
      </c>
    </row>
    <row r="803" spans="1:4" x14ac:dyDescent="0.2">
      <c r="A803" t="s">
        <v>105</v>
      </c>
      <c r="B803" t="s">
        <v>104</v>
      </c>
      <c r="C803" s="12">
        <v>1.8162299875624718E-4</v>
      </c>
    </row>
    <row r="804" spans="1:4" x14ac:dyDescent="0.2">
      <c r="A804" t="s">
        <v>922</v>
      </c>
      <c r="B804" t="s">
        <v>921</v>
      </c>
      <c r="C804" s="12">
        <v>1.8108230178774421E-4</v>
      </c>
    </row>
    <row r="805" spans="1:4" x14ac:dyDescent="0.2">
      <c r="A805" t="s">
        <v>37</v>
      </c>
      <c r="B805" t="s">
        <v>36</v>
      </c>
      <c r="C805" s="12">
        <v>1.8107297603528745E-4</v>
      </c>
    </row>
    <row r="806" spans="1:4" x14ac:dyDescent="0.2">
      <c r="A806" t="s">
        <v>644</v>
      </c>
      <c r="B806" t="s">
        <v>643</v>
      </c>
      <c r="C806" s="12">
        <v>1.8104732638386196E-4</v>
      </c>
    </row>
    <row r="807" spans="1:4" x14ac:dyDescent="0.2">
      <c r="A807" t="s">
        <v>1816</v>
      </c>
      <c r="B807" t="s">
        <v>1815</v>
      </c>
      <c r="C807" s="12">
        <v>1.8067486419139623E-4</v>
      </c>
    </row>
    <row r="808" spans="1:4" x14ac:dyDescent="0.2">
      <c r="A808" t="s">
        <v>177</v>
      </c>
      <c r="B808" t="s">
        <v>176</v>
      </c>
      <c r="C808" s="12">
        <v>1.8014120345102131E-4</v>
      </c>
    </row>
    <row r="809" spans="1:4" x14ac:dyDescent="0.2">
      <c r="A809" t="s">
        <v>2108</v>
      </c>
      <c r="B809" t="s">
        <v>2109</v>
      </c>
      <c r="C809" s="12">
        <v>1.8013189912843524E-4</v>
      </c>
      <c r="D809" s="2" t="s">
        <v>2241</v>
      </c>
    </row>
    <row r="810" spans="1:4" x14ac:dyDescent="0.2">
      <c r="A810" t="s">
        <v>1624</v>
      </c>
      <c r="B810" t="s">
        <v>1623</v>
      </c>
      <c r="C810" s="12">
        <v>1.7942092363563004E-4</v>
      </c>
    </row>
    <row r="811" spans="1:4" x14ac:dyDescent="0.2">
      <c r="A811" t="s">
        <v>1350</v>
      </c>
      <c r="B811" t="s">
        <v>1349</v>
      </c>
      <c r="C811" s="12">
        <v>1.7926172749592516E-4</v>
      </c>
    </row>
    <row r="812" spans="1:4" x14ac:dyDescent="0.2">
      <c r="A812" t="s">
        <v>1182</v>
      </c>
      <c r="B812" t="s">
        <v>1181</v>
      </c>
      <c r="C812" s="12">
        <v>1.7848529268373744E-4</v>
      </c>
    </row>
    <row r="813" spans="1:4" x14ac:dyDescent="0.2">
      <c r="A813" t="s">
        <v>41</v>
      </c>
      <c r="B813" t="s">
        <v>40</v>
      </c>
      <c r="C813" s="12">
        <v>1.7794626407695175E-4</v>
      </c>
    </row>
    <row r="814" spans="1:4" x14ac:dyDescent="0.2">
      <c r="A814" t="s">
        <v>1756</v>
      </c>
      <c r="B814" t="s">
        <v>1755</v>
      </c>
      <c r="C814" s="12">
        <v>1.7788593177416964E-4</v>
      </c>
    </row>
    <row r="815" spans="1:4" x14ac:dyDescent="0.2">
      <c r="A815" t="s">
        <v>209</v>
      </c>
      <c r="B815" t="s">
        <v>208</v>
      </c>
      <c r="C815" s="12">
        <v>1.7730003751445262E-4</v>
      </c>
    </row>
    <row r="816" spans="1:4" x14ac:dyDescent="0.2">
      <c r="A816" t="s">
        <v>2110</v>
      </c>
      <c r="B816" t="s">
        <v>2111</v>
      </c>
      <c r="C816" s="12">
        <v>1.7630349115726324E-4</v>
      </c>
      <c r="D816" s="2" t="s">
        <v>2241</v>
      </c>
    </row>
    <row r="817" spans="1:4" x14ac:dyDescent="0.2">
      <c r="A817" t="s">
        <v>2086</v>
      </c>
      <c r="B817" t="s">
        <v>2087</v>
      </c>
      <c r="C817" s="12">
        <v>1.7495867727663082E-4</v>
      </c>
      <c r="D817" s="2" t="s">
        <v>2241</v>
      </c>
    </row>
    <row r="818" spans="1:4" x14ac:dyDescent="0.2">
      <c r="A818" t="s">
        <v>211</v>
      </c>
      <c r="B818" t="s">
        <v>210</v>
      </c>
      <c r="C818" s="12">
        <v>1.7474121328783375E-4</v>
      </c>
    </row>
    <row r="819" spans="1:4" x14ac:dyDescent="0.2">
      <c r="A819" t="s">
        <v>2239</v>
      </c>
      <c r="B819" t="s">
        <v>2240</v>
      </c>
      <c r="C819" s="12">
        <v>1.7295649210997017E-4</v>
      </c>
      <c r="D819" s="2" t="s">
        <v>2241</v>
      </c>
    </row>
    <row r="820" spans="1:4" x14ac:dyDescent="0.2">
      <c r="A820" t="s">
        <v>1118</v>
      </c>
      <c r="B820" t="s">
        <v>1117</v>
      </c>
      <c r="C820" s="12">
        <v>1.7179631914080988E-4</v>
      </c>
    </row>
    <row r="821" spans="1:4" x14ac:dyDescent="0.2">
      <c r="A821" t="s">
        <v>1210</v>
      </c>
      <c r="B821" t="s">
        <v>1209</v>
      </c>
      <c r="C821" s="12">
        <v>1.7173079878469573E-4</v>
      </c>
    </row>
    <row r="822" spans="1:4" x14ac:dyDescent="0.2">
      <c r="A822" t="s">
        <v>2128</v>
      </c>
      <c r="B822" t="s">
        <v>2129</v>
      </c>
      <c r="C822" s="12">
        <v>1.7148072808117879E-4</v>
      </c>
      <c r="D822" s="2" t="s">
        <v>2241</v>
      </c>
    </row>
    <row r="823" spans="1:4" x14ac:dyDescent="0.2">
      <c r="A823" t="s">
        <v>273</v>
      </c>
      <c r="B823" t="s">
        <v>272</v>
      </c>
      <c r="C823" s="12">
        <v>1.7106550581017142E-4</v>
      </c>
    </row>
    <row r="824" spans="1:4" x14ac:dyDescent="0.2">
      <c r="A824" t="s">
        <v>1908</v>
      </c>
      <c r="B824" t="s">
        <v>1907</v>
      </c>
      <c r="C824" s="12">
        <v>1.7097969665875033E-4</v>
      </c>
    </row>
    <row r="825" spans="1:4" x14ac:dyDescent="0.2">
      <c r="A825" t="s">
        <v>343</v>
      </c>
      <c r="B825" t="s">
        <v>342</v>
      </c>
      <c r="C825" s="12">
        <v>1.7060872743981248E-4</v>
      </c>
    </row>
    <row r="826" spans="1:4" x14ac:dyDescent="0.2">
      <c r="A826" t="s">
        <v>153</v>
      </c>
      <c r="B826" t="s">
        <v>152</v>
      </c>
      <c r="C826" s="12">
        <v>1.7034019976624288E-4</v>
      </c>
    </row>
    <row r="827" spans="1:4" x14ac:dyDescent="0.2">
      <c r="A827" t="s">
        <v>670</v>
      </c>
      <c r="B827" t="s">
        <v>669</v>
      </c>
      <c r="C827" s="12">
        <v>1.7028858122819862E-4</v>
      </c>
    </row>
    <row r="828" spans="1:4" x14ac:dyDescent="0.2">
      <c r="A828" t="s">
        <v>1960</v>
      </c>
      <c r="B828" t="s">
        <v>1959</v>
      </c>
      <c r="C828" s="12">
        <v>1.6865954373314029E-4</v>
      </c>
    </row>
    <row r="829" spans="1:4" x14ac:dyDescent="0.2">
      <c r="A829" t="s">
        <v>2006</v>
      </c>
      <c r="B829" t="s">
        <v>2007</v>
      </c>
      <c r="C829" s="12">
        <v>1.6836703751782302E-4</v>
      </c>
      <c r="D829" s="2" t="s">
        <v>2241</v>
      </c>
    </row>
    <row r="830" spans="1:4" x14ac:dyDescent="0.2">
      <c r="A830" t="s">
        <v>1388</v>
      </c>
      <c r="B830" t="s">
        <v>1387</v>
      </c>
      <c r="C830" s="12">
        <v>1.682855905790581E-4</v>
      </c>
    </row>
    <row r="831" spans="1:4" x14ac:dyDescent="0.2">
      <c r="A831" t="s">
        <v>1036</v>
      </c>
      <c r="B831" t="s">
        <v>1035</v>
      </c>
      <c r="C831" s="12">
        <v>1.6732997756564209E-4</v>
      </c>
    </row>
    <row r="832" spans="1:4" x14ac:dyDescent="0.2">
      <c r="A832" t="s">
        <v>2227</v>
      </c>
      <c r="B832" t="s">
        <v>2228</v>
      </c>
      <c r="C832" s="12">
        <v>1.6722511172477118E-4</v>
      </c>
      <c r="D832" s="2" t="s">
        <v>2241</v>
      </c>
    </row>
    <row r="833" spans="1:4" x14ac:dyDescent="0.2">
      <c r="A833" t="s">
        <v>1072</v>
      </c>
      <c r="B833" t="s">
        <v>1071</v>
      </c>
      <c r="C833" s="12">
        <v>1.6697077474156773E-4</v>
      </c>
    </row>
    <row r="834" spans="1:4" x14ac:dyDescent="0.2">
      <c r="A834" t="s">
        <v>1654</v>
      </c>
      <c r="B834" t="s">
        <v>1653</v>
      </c>
      <c r="C834" s="12">
        <v>1.6550885682221369E-4</v>
      </c>
    </row>
    <row r="835" spans="1:4" x14ac:dyDescent="0.2">
      <c r="A835" t="s">
        <v>1252</v>
      </c>
      <c r="B835" t="s">
        <v>1251</v>
      </c>
      <c r="C835" s="12">
        <v>1.6529963877416357E-4</v>
      </c>
    </row>
    <row r="836" spans="1:4" x14ac:dyDescent="0.2">
      <c r="A836" t="s">
        <v>271</v>
      </c>
      <c r="B836" t="s">
        <v>270</v>
      </c>
      <c r="C836" s="12">
        <v>1.6457175716329514E-4</v>
      </c>
    </row>
    <row r="837" spans="1:4" x14ac:dyDescent="0.2">
      <c r="A837" t="s">
        <v>1002</v>
      </c>
      <c r="B837" t="s">
        <v>1001</v>
      </c>
      <c r="C837" s="12">
        <v>1.6315778818192601E-4</v>
      </c>
    </row>
    <row r="838" spans="1:4" x14ac:dyDescent="0.2">
      <c r="A838" t="s">
        <v>519</v>
      </c>
      <c r="B838" t="s">
        <v>518</v>
      </c>
      <c r="C838" s="12">
        <v>1.6226741153225509E-4</v>
      </c>
    </row>
    <row r="839" spans="1:4" x14ac:dyDescent="0.2">
      <c r="A839" t="s">
        <v>1228</v>
      </c>
      <c r="B839" t="s">
        <v>1227</v>
      </c>
      <c r="C839" s="12">
        <v>1.6221717183927182E-4</v>
      </c>
    </row>
    <row r="840" spans="1:4" x14ac:dyDescent="0.2">
      <c r="A840" t="s">
        <v>449</v>
      </c>
      <c r="B840" t="s">
        <v>448</v>
      </c>
      <c r="C840" s="12">
        <v>1.6218381103110636E-4</v>
      </c>
    </row>
    <row r="841" spans="1:4" x14ac:dyDescent="0.2">
      <c r="A841" t="s">
        <v>2050</v>
      </c>
      <c r="B841" t="s">
        <v>2051</v>
      </c>
      <c r="C841" s="12">
        <v>1.6189360385912083E-4</v>
      </c>
      <c r="D841" s="2" t="s">
        <v>2241</v>
      </c>
    </row>
    <row r="842" spans="1:4" x14ac:dyDescent="0.2">
      <c r="A842" t="s">
        <v>1156</v>
      </c>
      <c r="B842" t="s">
        <v>1155</v>
      </c>
      <c r="C842" s="12">
        <v>1.617503197915164E-4</v>
      </c>
    </row>
    <row r="843" spans="1:4" x14ac:dyDescent="0.2">
      <c r="A843" t="s">
        <v>185</v>
      </c>
      <c r="B843" t="s">
        <v>184</v>
      </c>
      <c r="C843" s="12">
        <v>1.6172634396426227E-4</v>
      </c>
    </row>
    <row r="844" spans="1:4" x14ac:dyDescent="0.2">
      <c r="A844" t="s">
        <v>664</v>
      </c>
      <c r="B844" t="s">
        <v>663</v>
      </c>
      <c r="C844" s="12">
        <v>1.5973470000171583E-4</v>
      </c>
    </row>
    <row r="845" spans="1:4" x14ac:dyDescent="0.2">
      <c r="A845" t="s">
        <v>1378</v>
      </c>
      <c r="B845" t="s">
        <v>1377</v>
      </c>
      <c r="C845" s="12">
        <v>1.5887171155287176E-4</v>
      </c>
    </row>
    <row r="846" spans="1:4" x14ac:dyDescent="0.2">
      <c r="A846" t="s">
        <v>1946</v>
      </c>
      <c r="B846" t="s">
        <v>1945</v>
      </c>
      <c r="C846" s="12">
        <v>1.5800153992036168E-4</v>
      </c>
    </row>
    <row r="847" spans="1:4" x14ac:dyDescent="0.2">
      <c r="A847" t="s">
        <v>75</v>
      </c>
      <c r="B847" t="s">
        <v>74</v>
      </c>
      <c r="C847" s="12">
        <v>1.5696172982541715E-4</v>
      </c>
    </row>
    <row r="848" spans="1:4" x14ac:dyDescent="0.2">
      <c r="A848" t="s">
        <v>1260</v>
      </c>
      <c r="B848" t="s">
        <v>1259</v>
      </c>
      <c r="C848" s="12">
        <v>1.5689060353621167E-4</v>
      </c>
    </row>
    <row r="849" spans="1:4" x14ac:dyDescent="0.2">
      <c r="A849" t="s">
        <v>2206</v>
      </c>
      <c r="B849" t="s">
        <v>2207</v>
      </c>
      <c r="C849" s="12">
        <v>1.568704562456936E-4</v>
      </c>
      <c r="D849" s="2" t="s">
        <v>2241</v>
      </c>
    </row>
    <row r="850" spans="1:4" x14ac:dyDescent="0.2">
      <c r="A850" t="s">
        <v>2231</v>
      </c>
      <c r="B850" t="s">
        <v>2232</v>
      </c>
      <c r="C850" s="12">
        <v>1.5658084119543763E-4</v>
      </c>
      <c r="D850" s="2" t="s">
        <v>2241</v>
      </c>
    </row>
    <row r="851" spans="1:4" x14ac:dyDescent="0.2">
      <c r="A851" t="s">
        <v>1336</v>
      </c>
      <c r="B851" t="s">
        <v>1335</v>
      </c>
      <c r="C851" s="12">
        <v>1.5648053432787247E-4</v>
      </c>
    </row>
    <row r="852" spans="1:4" x14ac:dyDescent="0.2">
      <c r="A852" t="s">
        <v>1462</v>
      </c>
      <c r="B852" t="s">
        <v>1461</v>
      </c>
      <c r="C852" s="12">
        <v>1.5612363691125077E-4</v>
      </c>
    </row>
    <row r="853" spans="1:4" x14ac:dyDescent="0.2">
      <c r="A853" t="s">
        <v>2237</v>
      </c>
      <c r="B853" t="s">
        <v>2238</v>
      </c>
      <c r="C853" s="12">
        <v>1.5591186183924776E-4</v>
      </c>
      <c r="D853" s="2" t="s">
        <v>2241</v>
      </c>
    </row>
    <row r="854" spans="1:4" x14ac:dyDescent="0.2">
      <c r="A854" t="s">
        <v>2048</v>
      </c>
      <c r="B854" t="s">
        <v>2049</v>
      </c>
      <c r="C854" s="12">
        <v>1.5509023398771327E-4</v>
      </c>
      <c r="D854" s="2" t="s">
        <v>2241</v>
      </c>
    </row>
    <row r="855" spans="1:4" x14ac:dyDescent="0.2">
      <c r="A855" t="s">
        <v>1812</v>
      </c>
      <c r="B855" t="s">
        <v>1811</v>
      </c>
      <c r="C855" s="12">
        <v>1.5456734398043155E-4</v>
      </c>
    </row>
    <row r="856" spans="1:4" x14ac:dyDescent="0.2">
      <c r="A856" t="s">
        <v>2090</v>
      </c>
      <c r="B856" t="s">
        <v>2091</v>
      </c>
      <c r="C856" s="12">
        <v>1.5314862649799731E-4</v>
      </c>
      <c r="D856" s="2" t="s">
        <v>2241</v>
      </c>
    </row>
    <row r="857" spans="1:4" x14ac:dyDescent="0.2">
      <c r="A857" t="s">
        <v>1916</v>
      </c>
      <c r="B857" t="s">
        <v>1915</v>
      </c>
      <c r="C857" s="12">
        <v>1.5305771326020831E-4</v>
      </c>
    </row>
    <row r="858" spans="1:4" x14ac:dyDescent="0.2">
      <c r="A858" t="s">
        <v>1266</v>
      </c>
      <c r="B858" t="s">
        <v>1265</v>
      </c>
      <c r="C858" s="12">
        <v>1.5297315505897257E-4</v>
      </c>
    </row>
    <row r="859" spans="1:4" x14ac:dyDescent="0.2">
      <c r="A859" t="s">
        <v>2235</v>
      </c>
      <c r="B859" t="s">
        <v>2236</v>
      </c>
      <c r="C859" s="12">
        <v>1.5274912218281482E-4</v>
      </c>
      <c r="D859" s="2" t="s">
        <v>2241</v>
      </c>
    </row>
    <row r="860" spans="1:4" x14ac:dyDescent="0.2">
      <c r="A860" t="s">
        <v>237</v>
      </c>
      <c r="B860" t="s">
        <v>236</v>
      </c>
      <c r="C860" s="12">
        <v>1.5194424281920576E-4</v>
      </c>
    </row>
    <row r="861" spans="1:4" x14ac:dyDescent="0.2">
      <c r="A861" t="s">
        <v>1062</v>
      </c>
      <c r="B861" t="s">
        <v>1061</v>
      </c>
      <c r="C861" s="12">
        <v>1.513532178714815E-4</v>
      </c>
    </row>
    <row r="862" spans="1:4" x14ac:dyDescent="0.2">
      <c r="A862" t="s">
        <v>1868</v>
      </c>
      <c r="B862" t="s">
        <v>1867</v>
      </c>
      <c r="C862" s="12">
        <v>1.5066766749606225E-4</v>
      </c>
    </row>
    <row r="863" spans="1:4" x14ac:dyDescent="0.2">
      <c r="A863" t="s">
        <v>2154</v>
      </c>
      <c r="B863" t="s">
        <v>2155</v>
      </c>
      <c r="C863" s="12">
        <v>1.5051358488007928E-4</v>
      </c>
      <c r="D863" s="2" t="s">
        <v>2241</v>
      </c>
    </row>
    <row r="864" spans="1:4" x14ac:dyDescent="0.2">
      <c r="A864" t="s">
        <v>1160</v>
      </c>
      <c r="B864" t="s">
        <v>1159</v>
      </c>
      <c r="C864" s="12">
        <v>1.5011232324297231E-4</v>
      </c>
    </row>
    <row r="865" spans="1:4" x14ac:dyDescent="0.2">
      <c r="A865" t="s">
        <v>2217</v>
      </c>
      <c r="B865" t="s">
        <v>2218</v>
      </c>
      <c r="C865" s="12">
        <v>1.4985778253220905E-4</v>
      </c>
      <c r="D865" s="2" t="s">
        <v>2241</v>
      </c>
    </row>
    <row r="866" spans="1:4" x14ac:dyDescent="0.2">
      <c r="A866" t="s">
        <v>680</v>
      </c>
      <c r="B866" t="s">
        <v>679</v>
      </c>
      <c r="C866" s="12">
        <v>1.496332505035955E-4</v>
      </c>
    </row>
    <row r="867" spans="1:4" x14ac:dyDescent="0.2">
      <c r="A867" t="s">
        <v>415</v>
      </c>
      <c r="B867" t="s">
        <v>414</v>
      </c>
      <c r="C867" s="12">
        <v>1.4773535572357529E-4</v>
      </c>
    </row>
    <row r="868" spans="1:4" x14ac:dyDescent="0.2">
      <c r="A868" t="s">
        <v>57</v>
      </c>
      <c r="B868" t="s">
        <v>56</v>
      </c>
      <c r="C868" s="12">
        <v>1.4731021654854358E-4</v>
      </c>
    </row>
    <row r="869" spans="1:4" x14ac:dyDescent="0.2">
      <c r="A869" t="s">
        <v>1814</v>
      </c>
      <c r="B869" t="s">
        <v>1813</v>
      </c>
      <c r="C869" s="12">
        <v>1.471173885904376E-4</v>
      </c>
    </row>
    <row r="870" spans="1:4" x14ac:dyDescent="0.2">
      <c r="A870" t="s">
        <v>2060</v>
      </c>
      <c r="B870" t="s">
        <v>2061</v>
      </c>
      <c r="C870" s="12">
        <v>1.4704915171968199E-4</v>
      </c>
      <c r="D870" s="2" t="s">
        <v>2241</v>
      </c>
    </row>
    <row r="871" spans="1:4" x14ac:dyDescent="0.2">
      <c r="A871" t="s">
        <v>2180</v>
      </c>
      <c r="B871" t="s">
        <v>2181</v>
      </c>
      <c r="C871" s="12">
        <v>1.4687577404755441E-4</v>
      </c>
      <c r="D871" s="2" t="s">
        <v>2241</v>
      </c>
    </row>
    <row r="872" spans="1:4" x14ac:dyDescent="0.2">
      <c r="A872" t="s">
        <v>317</v>
      </c>
      <c r="B872" t="s">
        <v>316</v>
      </c>
      <c r="C872" s="12">
        <v>1.4673787486048121E-4</v>
      </c>
    </row>
    <row r="873" spans="1:4" x14ac:dyDescent="0.2">
      <c r="A873" t="s">
        <v>1840</v>
      </c>
      <c r="B873" t="s">
        <v>1839</v>
      </c>
      <c r="C873" s="12">
        <v>1.460694341629287E-4</v>
      </c>
    </row>
    <row r="874" spans="1:4" x14ac:dyDescent="0.2">
      <c r="A874" t="s">
        <v>2182</v>
      </c>
      <c r="B874" t="s">
        <v>2183</v>
      </c>
      <c r="C874" s="12">
        <v>1.4476176543500694E-4</v>
      </c>
      <c r="D874" s="2" t="s">
        <v>2241</v>
      </c>
    </row>
    <row r="875" spans="1:4" x14ac:dyDescent="0.2">
      <c r="A875" t="s">
        <v>2166</v>
      </c>
      <c r="B875" t="s">
        <v>2167</v>
      </c>
      <c r="C875" s="12">
        <v>1.4465887154537161E-4</v>
      </c>
      <c r="D875" s="2" t="s">
        <v>2241</v>
      </c>
    </row>
    <row r="876" spans="1:4" x14ac:dyDescent="0.2">
      <c r="A876" t="s">
        <v>21</v>
      </c>
      <c r="B876" t="s">
        <v>20</v>
      </c>
      <c r="C876" s="12">
        <v>1.434607387389727E-4</v>
      </c>
    </row>
    <row r="877" spans="1:4" x14ac:dyDescent="0.2">
      <c r="A877" t="s">
        <v>760</v>
      </c>
      <c r="B877" t="s">
        <v>759</v>
      </c>
      <c r="C877" s="12">
        <v>1.4315272926963783E-4</v>
      </c>
    </row>
    <row r="878" spans="1:4" x14ac:dyDescent="0.2">
      <c r="A878" t="s">
        <v>1478</v>
      </c>
      <c r="B878" t="s">
        <v>1477</v>
      </c>
      <c r="C878" s="12">
        <v>1.4310956918706173E-4</v>
      </c>
    </row>
    <row r="879" spans="1:4" x14ac:dyDescent="0.2">
      <c r="A879" t="s">
        <v>1444</v>
      </c>
      <c r="B879" t="s">
        <v>1443</v>
      </c>
      <c r="C879" s="12">
        <v>1.4288240515108379E-4</v>
      </c>
    </row>
    <row r="880" spans="1:4" x14ac:dyDescent="0.2">
      <c r="A880" t="s">
        <v>674</v>
      </c>
      <c r="B880" t="s">
        <v>673</v>
      </c>
      <c r="C880" s="12">
        <v>1.4243317677920176E-4</v>
      </c>
    </row>
    <row r="881" spans="1:4" x14ac:dyDescent="0.2">
      <c r="A881" t="s">
        <v>25</v>
      </c>
      <c r="B881" t="s">
        <v>24</v>
      </c>
      <c r="C881" s="12">
        <v>1.4142578942069028E-4</v>
      </c>
    </row>
    <row r="882" spans="1:4" x14ac:dyDescent="0.2">
      <c r="A882" t="s">
        <v>2032</v>
      </c>
      <c r="B882" t="s">
        <v>2033</v>
      </c>
      <c r="C882" s="12">
        <v>1.4122935894576738E-4</v>
      </c>
      <c r="D882" s="2" t="s">
        <v>2241</v>
      </c>
    </row>
    <row r="883" spans="1:4" x14ac:dyDescent="0.2">
      <c r="A883" t="s">
        <v>750</v>
      </c>
      <c r="B883" t="s">
        <v>749</v>
      </c>
      <c r="C883" s="12">
        <v>1.4116650940747846E-4</v>
      </c>
    </row>
    <row r="884" spans="1:4" x14ac:dyDescent="0.2">
      <c r="A884" t="s">
        <v>1828</v>
      </c>
      <c r="B884" t="s">
        <v>1827</v>
      </c>
      <c r="C884" s="12">
        <v>1.4109762951381545E-4</v>
      </c>
    </row>
    <row r="885" spans="1:4" x14ac:dyDescent="0.2">
      <c r="A885" t="s">
        <v>1886</v>
      </c>
      <c r="B885" t="s">
        <v>1885</v>
      </c>
      <c r="C885" s="12">
        <v>1.4089519453320282E-4</v>
      </c>
    </row>
    <row r="886" spans="1:4" x14ac:dyDescent="0.2">
      <c r="A886" t="s">
        <v>2190</v>
      </c>
      <c r="B886" t="s">
        <v>2191</v>
      </c>
      <c r="C886" s="12">
        <v>1.4056340100273651E-4</v>
      </c>
      <c r="D886" s="2" t="s">
        <v>2241</v>
      </c>
    </row>
    <row r="887" spans="1:4" x14ac:dyDescent="0.2">
      <c r="A887" t="s">
        <v>1684</v>
      </c>
      <c r="B887" t="s">
        <v>1683</v>
      </c>
      <c r="C887" s="12">
        <v>1.4053523359729112E-4</v>
      </c>
    </row>
    <row r="888" spans="1:4" x14ac:dyDescent="0.2">
      <c r="A888" t="s">
        <v>2200</v>
      </c>
      <c r="B888" t="s">
        <v>2201</v>
      </c>
      <c r="C888" s="12">
        <v>1.4016312133322565E-4</v>
      </c>
      <c r="D888" s="2" t="s">
        <v>2241</v>
      </c>
    </row>
    <row r="889" spans="1:4" x14ac:dyDescent="0.2">
      <c r="A889" t="s">
        <v>1112</v>
      </c>
      <c r="B889" t="s">
        <v>1111</v>
      </c>
      <c r="C889" s="12">
        <v>1.3928532893252627E-4</v>
      </c>
    </row>
    <row r="890" spans="1:4" x14ac:dyDescent="0.2">
      <c r="A890" t="s">
        <v>437</v>
      </c>
      <c r="B890" t="s">
        <v>436</v>
      </c>
      <c r="C890" s="12">
        <v>1.3672097632838688E-4</v>
      </c>
    </row>
    <row r="891" spans="1:4" x14ac:dyDescent="0.2">
      <c r="A891" t="s">
        <v>944</v>
      </c>
      <c r="B891" t="s">
        <v>943</v>
      </c>
      <c r="C891" s="12">
        <v>1.364303611948805E-4</v>
      </c>
    </row>
    <row r="892" spans="1:4" x14ac:dyDescent="0.2">
      <c r="A892" t="s">
        <v>2000</v>
      </c>
      <c r="B892" t="s">
        <v>2001</v>
      </c>
      <c r="C892" s="12">
        <v>1.3393282224935174E-4</v>
      </c>
      <c r="D892" s="2" t="s">
        <v>2241</v>
      </c>
    </row>
    <row r="893" spans="1:4" x14ac:dyDescent="0.2">
      <c r="A893" t="s">
        <v>2140</v>
      </c>
      <c r="B893" t="s">
        <v>2141</v>
      </c>
      <c r="C893" s="12">
        <v>1.3347789632485175E-4</v>
      </c>
      <c r="D893" s="2" t="s">
        <v>2241</v>
      </c>
    </row>
    <row r="894" spans="1:4" x14ac:dyDescent="0.2">
      <c r="A894" t="s">
        <v>2225</v>
      </c>
      <c r="B894" t="s">
        <v>2226</v>
      </c>
      <c r="C894" s="12">
        <v>1.3289790824058692E-4</v>
      </c>
      <c r="D894" s="2" t="s">
        <v>2241</v>
      </c>
    </row>
    <row r="895" spans="1:4" x14ac:dyDescent="0.2">
      <c r="A895" t="s">
        <v>115</v>
      </c>
      <c r="B895" t="s">
        <v>114</v>
      </c>
      <c r="C895" s="12">
        <v>1.3230556775569821E-4</v>
      </c>
    </row>
    <row r="896" spans="1:4" x14ac:dyDescent="0.2">
      <c r="A896" t="s">
        <v>938</v>
      </c>
      <c r="B896" t="s">
        <v>937</v>
      </c>
      <c r="C896" s="12">
        <v>1.3087619773886444E-4</v>
      </c>
    </row>
    <row r="897" spans="1:4" x14ac:dyDescent="0.2">
      <c r="A897" t="s">
        <v>1078</v>
      </c>
      <c r="B897" t="s">
        <v>1077</v>
      </c>
      <c r="C897" s="12">
        <v>1.3030090862233018E-4</v>
      </c>
    </row>
    <row r="898" spans="1:4" x14ac:dyDescent="0.2">
      <c r="A898" t="s">
        <v>2038</v>
      </c>
      <c r="B898" t="s">
        <v>2039</v>
      </c>
      <c r="C898" s="12">
        <v>1.2916082140385237E-4</v>
      </c>
      <c r="D898" s="2" t="s">
        <v>2241</v>
      </c>
    </row>
    <row r="899" spans="1:4" x14ac:dyDescent="0.2">
      <c r="A899" t="s">
        <v>2211</v>
      </c>
      <c r="B899" t="s">
        <v>2212</v>
      </c>
      <c r="C899" s="12">
        <v>1.2758950842570464E-4</v>
      </c>
      <c r="D899" s="2" t="s">
        <v>2241</v>
      </c>
    </row>
    <row r="900" spans="1:4" x14ac:dyDescent="0.2">
      <c r="A900" t="s">
        <v>2030</v>
      </c>
      <c r="B900" t="s">
        <v>2031</v>
      </c>
      <c r="C900" s="12">
        <v>1.2728727876789713E-4</v>
      </c>
      <c r="D900" s="2" t="s">
        <v>2241</v>
      </c>
    </row>
    <row r="901" spans="1:4" x14ac:dyDescent="0.2">
      <c r="A901" t="s">
        <v>345</v>
      </c>
      <c r="B901" t="s">
        <v>344</v>
      </c>
      <c r="C901" s="12">
        <v>1.2680288737510934E-4</v>
      </c>
    </row>
    <row r="902" spans="1:4" x14ac:dyDescent="0.2">
      <c r="A902" t="s">
        <v>2122</v>
      </c>
      <c r="B902" t="s">
        <v>2123</v>
      </c>
      <c r="C902" s="12">
        <v>1.2508836890401338E-4</v>
      </c>
      <c r="D902" s="2" t="s">
        <v>2241</v>
      </c>
    </row>
    <row r="903" spans="1:4" x14ac:dyDescent="0.2">
      <c r="A903" t="s">
        <v>2040</v>
      </c>
      <c r="B903" t="s">
        <v>2041</v>
      </c>
      <c r="C903" s="12">
        <v>1.2493738949725098E-4</v>
      </c>
      <c r="D903" s="2" t="s">
        <v>2241</v>
      </c>
    </row>
    <row r="904" spans="1:4" x14ac:dyDescent="0.2">
      <c r="A904" t="s">
        <v>2130</v>
      </c>
      <c r="B904" t="s">
        <v>2131</v>
      </c>
      <c r="C904" s="12">
        <v>1.2455906084266042E-4</v>
      </c>
      <c r="D904" s="2" t="s">
        <v>2241</v>
      </c>
    </row>
    <row r="905" spans="1:4" x14ac:dyDescent="0.2">
      <c r="A905" t="s">
        <v>1124</v>
      </c>
      <c r="B905" t="s">
        <v>1123</v>
      </c>
      <c r="C905" s="12">
        <v>1.2316130965755629E-4</v>
      </c>
    </row>
    <row r="906" spans="1:4" x14ac:dyDescent="0.2">
      <c r="A906" t="s">
        <v>1140</v>
      </c>
      <c r="B906" t="s">
        <v>1139</v>
      </c>
      <c r="C906" s="12">
        <v>1.2093761754739294E-4</v>
      </c>
    </row>
    <row r="907" spans="1:4" x14ac:dyDescent="0.2">
      <c r="A907" t="s">
        <v>2221</v>
      </c>
      <c r="B907" t="s">
        <v>2222</v>
      </c>
      <c r="C907" s="12">
        <v>1.2092543200845895E-4</v>
      </c>
      <c r="D907" s="2" t="s">
        <v>2241</v>
      </c>
    </row>
    <row r="908" spans="1:4" x14ac:dyDescent="0.2">
      <c r="A908" t="s">
        <v>2233</v>
      </c>
      <c r="B908" t="s">
        <v>2234</v>
      </c>
      <c r="C908" s="12">
        <v>1.2045744816963822E-4</v>
      </c>
      <c r="D908" s="2" t="s">
        <v>2241</v>
      </c>
    </row>
    <row r="909" spans="1:4" x14ac:dyDescent="0.2">
      <c r="A909" t="s">
        <v>1676</v>
      </c>
      <c r="B909" t="s">
        <v>1675</v>
      </c>
      <c r="C909" s="12">
        <v>1.199364156512863E-4</v>
      </c>
    </row>
    <row r="910" spans="1:4" x14ac:dyDescent="0.2">
      <c r="A910" t="s">
        <v>2020</v>
      </c>
      <c r="B910" t="s">
        <v>2021</v>
      </c>
      <c r="C910" s="12">
        <v>1.1991196403200986E-4</v>
      </c>
      <c r="D910" s="2" t="s">
        <v>2241</v>
      </c>
    </row>
    <row r="911" spans="1:4" x14ac:dyDescent="0.2">
      <c r="A911" t="s">
        <v>1492</v>
      </c>
      <c r="B911" t="s">
        <v>1491</v>
      </c>
      <c r="C911" s="12">
        <v>1.1991124873254907E-4</v>
      </c>
    </row>
    <row r="912" spans="1:4" x14ac:dyDescent="0.2">
      <c r="A912" t="s">
        <v>89</v>
      </c>
      <c r="B912" t="s">
        <v>88</v>
      </c>
      <c r="C912" s="12">
        <v>1.1893747102431107E-4</v>
      </c>
    </row>
    <row r="913" spans="1:4" x14ac:dyDescent="0.2">
      <c r="A913" t="s">
        <v>163</v>
      </c>
      <c r="B913" t="s">
        <v>162</v>
      </c>
      <c r="C913" s="12">
        <v>1.1780620393248035E-4</v>
      </c>
    </row>
    <row r="914" spans="1:4" x14ac:dyDescent="0.2">
      <c r="A914" t="s">
        <v>23</v>
      </c>
      <c r="B914" t="s">
        <v>22</v>
      </c>
      <c r="C914" s="12">
        <v>1.1767981723245915E-4</v>
      </c>
    </row>
    <row r="915" spans="1:4" x14ac:dyDescent="0.2">
      <c r="A915" t="s">
        <v>103</v>
      </c>
      <c r="B915" t="s">
        <v>102</v>
      </c>
      <c r="C915" s="12">
        <v>1.1720516495386451E-4</v>
      </c>
    </row>
    <row r="916" spans="1:4" x14ac:dyDescent="0.2">
      <c r="A916" t="s">
        <v>2096</v>
      </c>
      <c r="B916" t="s">
        <v>2097</v>
      </c>
      <c r="C916" s="12">
        <v>1.1656849984232076E-4</v>
      </c>
      <c r="D916" s="2" t="s">
        <v>2241</v>
      </c>
    </row>
    <row r="917" spans="1:4" x14ac:dyDescent="0.2">
      <c r="A917" t="s">
        <v>15</v>
      </c>
      <c r="B917" t="s">
        <v>14</v>
      </c>
      <c r="C917" s="12">
        <v>1.1564936309112936E-4</v>
      </c>
    </row>
    <row r="918" spans="1:4" x14ac:dyDescent="0.2">
      <c r="A918" t="s">
        <v>265</v>
      </c>
      <c r="B918" t="s">
        <v>264</v>
      </c>
      <c r="C918" s="12">
        <v>1.1494676049444265E-4</v>
      </c>
    </row>
    <row r="919" spans="1:4" x14ac:dyDescent="0.2">
      <c r="A919" t="s">
        <v>764</v>
      </c>
      <c r="B919" t="s">
        <v>763</v>
      </c>
      <c r="C919" s="12">
        <v>1.1401275952467793E-4</v>
      </c>
    </row>
    <row r="920" spans="1:4" x14ac:dyDescent="0.2">
      <c r="A920" t="s">
        <v>1724</v>
      </c>
      <c r="B920" t="s">
        <v>1723</v>
      </c>
      <c r="C920" s="12">
        <v>1.1367365494199503E-4</v>
      </c>
    </row>
    <row r="921" spans="1:4" x14ac:dyDescent="0.2">
      <c r="A921" t="s">
        <v>902</v>
      </c>
      <c r="B921" t="s">
        <v>901</v>
      </c>
      <c r="C921" s="12">
        <v>1.1265315094894092E-4</v>
      </c>
    </row>
    <row r="922" spans="1:4" x14ac:dyDescent="0.2">
      <c r="A922" t="s">
        <v>399</v>
      </c>
      <c r="B922" t="s">
        <v>398</v>
      </c>
      <c r="C922" s="12">
        <v>1.1255298812449388E-4</v>
      </c>
    </row>
    <row r="923" spans="1:4" x14ac:dyDescent="0.2">
      <c r="A923" t="s">
        <v>47</v>
      </c>
      <c r="B923" t="s">
        <v>46</v>
      </c>
      <c r="C923" s="12">
        <v>1.1133739174996436E-4</v>
      </c>
    </row>
    <row r="924" spans="1:4" x14ac:dyDescent="0.2">
      <c r="A924" t="s">
        <v>942</v>
      </c>
      <c r="B924" t="s">
        <v>941</v>
      </c>
      <c r="C924" s="12">
        <v>1.1100857889251607E-4</v>
      </c>
    </row>
    <row r="925" spans="1:4" x14ac:dyDescent="0.2">
      <c r="A925" t="s">
        <v>1114</v>
      </c>
      <c r="B925" t="s">
        <v>1113</v>
      </c>
      <c r="C925" s="12">
        <v>1.1100714606348684E-4</v>
      </c>
    </row>
    <row r="926" spans="1:4" x14ac:dyDescent="0.2">
      <c r="A926" t="s">
        <v>137</v>
      </c>
      <c r="B926" t="s">
        <v>136</v>
      </c>
      <c r="C926" s="12">
        <v>1.101419382267758E-4</v>
      </c>
    </row>
    <row r="927" spans="1:4" x14ac:dyDescent="0.2">
      <c r="A927" t="s">
        <v>1858</v>
      </c>
      <c r="B927" t="s">
        <v>1857</v>
      </c>
      <c r="C927" s="12">
        <v>1.0978021251450402E-4</v>
      </c>
    </row>
    <row r="928" spans="1:4" x14ac:dyDescent="0.2">
      <c r="A928" t="s">
        <v>762</v>
      </c>
      <c r="B928" t="s">
        <v>761</v>
      </c>
      <c r="C928" s="12">
        <v>1.0715150286062454E-4</v>
      </c>
    </row>
    <row r="929" spans="1:4" x14ac:dyDescent="0.2">
      <c r="A929" t="s">
        <v>2082</v>
      </c>
      <c r="B929" t="s">
        <v>2083</v>
      </c>
      <c r="C929" s="12">
        <v>1.0637147615080778E-4</v>
      </c>
      <c r="D929" s="2" t="s">
        <v>2241</v>
      </c>
    </row>
    <row r="930" spans="1:4" x14ac:dyDescent="0.2">
      <c r="A930" t="s">
        <v>1994</v>
      </c>
      <c r="B930" t="s">
        <v>1995</v>
      </c>
      <c r="C930" s="12">
        <v>1.0549193220572689E-4</v>
      </c>
      <c r="D930" s="2" t="s">
        <v>2241</v>
      </c>
    </row>
    <row r="931" spans="1:4" x14ac:dyDescent="0.2">
      <c r="A931" t="s">
        <v>2162</v>
      </c>
      <c r="B931" t="s">
        <v>2163</v>
      </c>
      <c r="C931" s="12">
        <v>1.0185108062635776E-4</v>
      </c>
      <c r="D931" s="2" t="s">
        <v>2241</v>
      </c>
    </row>
    <row r="932" spans="1:4" x14ac:dyDescent="0.2">
      <c r="A932" t="s">
        <v>2178</v>
      </c>
      <c r="B932" t="s">
        <v>2179</v>
      </c>
      <c r="C932" s="12">
        <v>1.0007802540545469E-4</v>
      </c>
      <c r="D932" s="2" t="s">
        <v>2241</v>
      </c>
    </row>
    <row r="933" spans="1:4" x14ac:dyDescent="0.2">
      <c r="A933" t="s">
        <v>934</v>
      </c>
      <c r="B933" t="s">
        <v>933</v>
      </c>
      <c r="C933" s="12">
        <v>9.9831821030224913E-5</v>
      </c>
    </row>
    <row r="934" spans="1:4" x14ac:dyDescent="0.2">
      <c r="A934" t="s">
        <v>2198</v>
      </c>
      <c r="B934" t="s">
        <v>2199</v>
      </c>
      <c r="C934" s="12">
        <v>9.9254541936876243E-5</v>
      </c>
      <c r="D934" s="2" t="s">
        <v>2241</v>
      </c>
    </row>
    <row r="935" spans="1:4" x14ac:dyDescent="0.2">
      <c r="A935" t="s">
        <v>2094</v>
      </c>
      <c r="B935" t="s">
        <v>2095</v>
      </c>
      <c r="C935" s="12">
        <v>9.913731052006933E-5</v>
      </c>
      <c r="D935" s="2" t="s">
        <v>2241</v>
      </c>
    </row>
    <row r="936" spans="1:4" x14ac:dyDescent="0.2">
      <c r="A936" t="s">
        <v>1320</v>
      </c>
      <c r="B936" t="s">
        <v>1319</v>
      </c>
      <c r="C936" s="12">
        <v>9.9094908386680529E-5</v>
      </c>
    </row>
    <row r="937" spans="1:4" x14ac:dyDescent="0.2">
      <c r="A937" t="s">
        <v>1190</v>
      </c>
      <c r="B937" t="s">
        <v>1189</v>
      </c>
      <c r="C937" s="12">
        <v>9.8452269351761773E-5</v>
      </c>
    </row>
    <row r="938" spans="1:4" x14ac:dyDescent="0.2">
      <c r="A938" t="s">
        <v>421</v>
      </c>
      <c r="B938" t="s">
        <v>420</v>
      </c>
      <c r="C938" s="12">
        <v>9.7503758909220912E-5</v>
      </c>
    </row>
    <row r="939" spans="1:4" x14ac:dyDescent="0.2">
      <c r="A939" t="s">
        <v>1792</v>
      </c>
      <c r="B939" t="s">
        <v>1791</v>
      </c>
      <c r="C939" s="12">
        <v>9.6356270629665999E-5</v>
      </c>
    </row>
    <row r="940" spans="1:4" x14ac:dyDescent="0.2">
      <c r="A940" t="s">
        <v>894</v>
      </c>
      <c r="B940" t="s">
        <v>893</v>
      </c>
      <c r="C940" s="12">
        <v>9.5751557116833188E-5</v>
      </c>
    </row>
    <row r="941" spans="1:4" x14ac:dyDescent="0.2">
      <c r="A941" t="s">
        <v>87</v>
      </c>
      <c r="B941" t="s">
        <v>86</v>
      </c>
      <c r="C941" s="12">
        <v>9.5620937205276598E-5</v>
      </c>
    </row>
    <row r="942" spans="1:4" x14ac:dyDescent="0.2">
      <c r="A942" t="s">
        <v>2092</v>
      </c>
      <c r="B942" t="s">
        <v>2093</v>
      </c>
      <c r="C942" s="12">
        <v>9.5420110815090968E-5</v>
      </c>
      <c r="D942" s="2" t="s">
        <v>2241</v>
      </c>
    </row>
    <row r="943" spans="1:4" x14ac:dyDescent="0.2">
      <c r="A943" t="s">
        <v>2072</v>
      </c>
      <c r="B943" t="s">
        <v>2073</v>
      </c>
      <c r="C943" s="12">
        <v>9.4121149294053522E-5</v>
      </c>
      <c r="D943" s="2" t="s">
        <v>2241</v>
      </c>
    </row>
    <row r="944" spans="1:4" x14ac:dyDescent="0.2">
      <c r="A944" t="s">
        <v>2124</v>
      </c>
      <c r="B944" t="s">
        <v>2125</v>
      </c>
      <c r="C944" s="12">
        <v>9.3456434034254956E-5</v>
      </c>
      <c r="D944" s="2" t="s">
        <v>2241</v>
      </c>
    </row>
    <row r="945" spans="1:4" x14ac:dyDescent="0.2">
      <c r="A945" t="s">
        <v>672</v>
      </c>
      <c r="B945" t="s">
        <v>671</v>
      </c>
      <c r="C945" s="12">
        <v>9.3315978382969893E-5</v>
      </c>
    </row>
    <row r="946" spans="1:4" x14ac:dyDescent="0.2">
      <c r="A946" t="s">
        <v>796</v>
      </c>
      <c r="B946" t="s">
        <v>795</v>
      </c>
      <c r="C946" s="12">
        <v>9.3298202891544589E-5</v>
      </c>
    </row>
    <row r="947" spans="1:4" x14ac:dyDescent="0.2">
      <c r="A947" t="s">
        <v>213</v>
      </c>
      <c r="B947" t="s">
        <v>212</v>
      </c>
      <c r="C947" s="12">
        <v>9.3099251187245995E-5</v>
      </c>
    </row>
    <row r="948" spans="1:4" x14ac:dyDescent="0.2">
      <c r="A948" t="s">
        <v>2042</v>
      </c>
      <c r="B948" t="s">
        <v>2043</v>
      </c>
      <c r="C948" s="12">
        <v>9.1862514288365592E-5</v>
      </c>
      <c r="D948" s="2" t="s">
        <v>2241</v>
      </c>
    </row>
    <row r="949" spans="1:4" x14ac:dyDescent="0.2">
      <c r="A949" t="s">
        <v>2112</v>
      </c>
      <c r="B949" t="s">
        <v>2113</v>
      </c>
      <c r="C949" s="12">
        <v>9.0863334473429924E-5</v>
      </c>
      <c r="D949" s="2" t="s">
        <v>2241</v>
      </c>
    </row>
    <row r="950" spans="1:4" x14ac:dyDescent="0.2">
      <c r="A950" t="s">
        <v>920</v>
      </c>
      <c r="B950" t="s">
        <v>919</v>
      </c>
      <c r="C950" s="12">
        <v>9.0848298831693787E-5</v>
      </c>
    </row>
    <row r="951" spans="1:4" x14ac:dyDescent="0.2">
      <c r="A951" t="s">
        <v>1536</v>
      </c>
      <c r="B951" t="s">
        <v>1535</v>
      </c>
      <c r="C951" s="12">
        <v>9.0259095503910462E-5</v>
      </c>
    </row>
    <row r="952" spans="1:4" x14ac:dyDescent="0.2">
      <c r="A952" t="s">
        <v>567</v>
      </c>
      <c r="B952" t="s">
        <v>566</v>
      </c>
      <c r="C952" s="12">
        <v>8.9588444976666811E-5</v>
      </c>
    </row>
    <row r="953" spans="1:4" x14ac:dyDescent="0.2">
      <c r="A953" t="s">
        <v>2186</v>
      </c>
      <c r="B953" t="s">
        <v>2187</v>
      </c>
      <c r="C953" s="12">
        <v>8.835677342745246E-5</v>
      </c>
      <c r="D953" s="2" t="s">
        <v>2241</v>
      </c>
    </row>
    <row r="954" spans="1:4" x14ac:dyDescent="0.2">
      <c r="A954" t="s">
        <v>1070</v>
      </c>
      <c r="B954" t="s">
        <v>1069</v>
      </c>
      <c r="C954" s="12">
        <v>8.8261960596529431E-5</v>
      </c>
    </row>
    <row r="955" spans="1:4" x14ac:dyDescent="0.2">
      <c r="A955" t="s">
        <v>2036</v>
      </c>
      <c r="B955" t="s">
        <v>2037</v>
      </c>
      <c r="C955" s="12">
        <v>8.7839431132759563E-5</v>
      </c>
      <c r="D955" s="2" t="s">
        <v>2241</v>
      </c>
    </row>
    <row r="956" spans="1:4" x14ac:dyDescent="0.2">
      <c r="A956" t="s">
        <v>2176</v>
      </c>
      <c r="B956" t="s">
        <v>2177</v>
      </c>
      <c r="C956" s="12">
        <v>8.777872285637484E-5</v>
      </c>
      <c r="D956" s="2" t="s">
        <v>2241</v>
      </c>
    </row>
    <row r="957" spans="1:4" x14ac:dyDescent="0.2">
      <c r="A957" t="s">
        <v>2126</v>
      </c>
      <c r="B957" t="s">
        <v>2127</v>
      </c>
      <c r="C957" s="12">
        <v>8.6602795806954604E-5</v>
      </c>
      <c r="D957" s="2" t="s">
        <v>2241</v>
      </c>
    </row>
    <row r="958" spans="1:4" x14ac:dyDescent="0.2">
      <c r="A958" t="s">
        <v>2136</v>
      </c>
      <c r="B958" t="s">
        <v>2137</v>
      </c>
      <c r="C958" s="12">
        <v>8.6550282850044144E-5</v>
      </c>
      <c r="D958" s="2" t="s">
        <v>2241</v>
      </c>
    </row>
    <row r="959" spans="1:4" x14ac:dyDescent="0.2">
      <c r="A959" t="s">
        <v>732</v>
      </c>
      <c r="B959" t="s">
        <v>731</v>
      </c>
      <c r="C959" s="12">
        <v>8.535644809046816E-5</v>
      </c>
    </row>
    <row r="960" spans="1:4" x14ac:dyDescent="0.2">
      <c r="A960" t="s">
        <v>2223</v>
      </c>
      <c r="B960" t="s">
        <v>2224</v>
      </c>
      <c r="C960" s="12">
        <v>8.3352858913219788E-5</v>
      </c>
      <c r="D960" s="2" t="s">
        <v>2241</v>
      </c>
    </row>
    <row r="961" spans="1:4" x14ac:dyDescent="0.2">
      <c r="A961" t="s">
        <v>109</v>
      </c>
      <c r="B961" t="s">
        <v>108</v>
      </c>
      <c r="C961" s="12">
        <v>8.2995530606270361E-5</v>
      </c>
    </row>
    <row r="962" spans="1:4" x14ac:dyDescent="0.2">
      <c r="A962" t="s">
        <v>2174</v>
      </c>
      <c r="B962" t="s">
        <v>2175</v>
      </c>
      <c r="C962" s="12">
        <v>8.1520926536860668E-5</v>
      </c>
      <c r="D962" s="2" t="s">
        <v>2241</v>
      </c>
    </row>
    <row r="963" spans="1:4" x14ac:dyDescent="0.2">
      <c r="A963" t="s">
        <v>2106</v>
      </c>
      <c r="B963" t="s">
        <v>2107</v>
      </c>
      <c r="C963" s="12">
        <v>8.132820961854727E-5</v>
      </c>
      <c r="D963" s="2" t="s">
        <v>2241</v>
      </c>
    </row>
    <row r="964" spans="1:4" x14ac:dyDescent="0.2">
      <c r="A964" t="s">
        <v>2118</v>
      </c>
      <c r="B964" t="s">
        <v>2119</v>
      </c>
      <c r="C964" s="12">
        <v>8.1179012980029774E-5</v>
      </c>
      <c r="D964" s="2" t="s">
        <v>2241</v>
      </c>
    </row>
    <row r="965" spans="1:4" x14ac:dyDescent="0.2">
      <c r="A965" t="s">
        <v>2102</v>
      </c>
      <c r="B965" t="s">
        <v>2103</v>
      </c>
      <c r="C965" s="12">
        <v>7.9991236410661244E-5</v>
      </c>
      <c r="D965" s="2" t="s">
        <v>2241</v>
      </c>
    </row>
    <row r="966" spans="1:4" x14ac:dyDescent="0.2">
      <c r="A966" t="s">
        <v>1122</v>
      </c>
      <c r="B966" t="s">
        <v>1121</v>
      </c>
      <c r="C966" s="12">
        <v>7.9259773564588994E-5</v>
      </c>
    </row>
    <row r="967" spans="1:4" x14ac:dyDescent="0.2">
      <c r="A967" t="s">
        <v>67</v>
      </c>
      <c r="B967" t="s">
        <v>66</v>
      </c>
      <c r="C967" s="12">
        <v>7.6967576677268502E-5</v>
      </c>
    </row>
    <row r="968" spans="1:4" x14ac:dyDescent="0.2">
      <c r="A968" t="s">
        <v>2150</v>
      </c>
      <c r="B968" t="s">
        <v>2151</v>
      </c>
      <c r="C968" s="12">
        <v>7.5919857764467896E-5</v>
      </c>
      <c r="D968" s="2" t="s">
        <v>2241</v>
      </c>
    </row>
    <row r="969" spans="1:4" x14ac:dyDescent="0.2">
      <c r="A969" t="s">
        <v>2213</v>
      </c>
      <c r="B969" t="s">
        <v>2214</v>
      </c>
      <c r="C969" s="12">
        <v>7.5337201490289054E-5</v>
      </c>
      <c r="D969" s="2" t="s">
        <v>2241</v>
      </c>
    </row>
    <row r="970" spans="1:4" x14ac:dyDescent="0.2">
      <c r="A970" t="s">
        <v>2160</v>
      </c>
      <c r="B970" t="s">
        <v>2161</v>
      </c>
      <c r="C970" s="12">
        <v>7.2045804026764132E-5</v>
      </c>
      <c r="D970" s="2" t="s">
        <v>2241</v>
      </c>
    </row>
    <row r="971" spans="1:4" x14ac:dyDescent="0.2">
      <c r="A971" t="s">
        <v>2066</v>
      </c>
      <c r="B971" t="s">
        <v>2067</v>
      </c>
      <c r="C971" s="12">
        <v>7.1218303645902403E-5</v>
      </c>
      <c r="D971" s="2" t="s">
        <v>2241</v>
      </c>
    </row>
    <row r="972" spans="1:4" x14ac:dyDescent="0.2">
      <c r="A972" t="s">
        <v>2070</v>
      </c>
      <c r="B972" t="s">
        <v>2071</v>
      </c>
      <c r="C972" s="12">
        <v>7.070718842502672E-5</v>
      </c>
      <c r="D972" s="2" t="s">
        <v>2241</v>
      </c>
    </row>
    <row r="973" spans="1:4" x14ac:dyDescent="0.2">
      <c r="A973" t="s">
        <v>179</v>
      </c>
      <c r="B973" t="s">
        <v>178</v>
      </c>
      <c r="C973" s="12">
        <v>7.0285417016065243E-5</v>
      </c>
    </row>
    <row r="974" spans="1:4" x14ac:dyDescent="0.2">
      <c r="A974" t="s">
        <v>2024</v>
      </c>
      <c r="B974" t="s">
        <v>2025</v>
      </c>
      <c r="C974" s="12">
        <v>6.990116646544056E-5</v>
      </c>
      <c r="D974" s="2" t="s">
        <v>2241</v>
      </c>
    </row>
    <row r="975" spans="1:4" x14ac:dyDescent="0.2">
      <c r="A975" t="s">
        <v>2054</v>
      </c>
      <c r="B975" t="s">
        <v>2055</v>
      </c>
      <c r="C975" s="12">
        <v>6.9653550593622783E-5</v>
      </c>
      <c r="D975" s="2" t="s">
        <v>2241</v>
      </c>
    </row>
    <row r="976" spans="1:4" x14ac:dyDescent="0.2">
      <c r="A976" t="s">
        <v>2219</v>
      </c>
      <c r="B976" t="s">
        <v>2220</v>
      </c>
      <c r="C976" s="12">
        <v>6.9042014235960549E-5</v>
      </c>
      <c r="D976" s="2" t="s">
        <v>2241</v>
      </c>
    </row>
    <row r="977" spans="1:4" x14ac:dyDescent="0.2">
      <c r="A977" t="s">
        <v>2098</v>
      </c>
      <c r="B977" t="s">
        <v>2099</v>
      </c>
      <c r="C977" s="12">
        <v>6.7229105856545388E-5</v>
      </c>
      <c r="D977" s="2" t="s">
        <v>2241</v>
      </c>
    </row>
    <row r="978" spans="1:4" x14ac:dyDescent="0.2">
      <c r="A978" t="s">
        <v>2100</v>
      </c>
      <c r="B978" t="s">
        <v>2101</v>
      </c>
      <c r="C978" s="12">
        <v>6.4906995571935945E-5</v>
      </c>
      <c r="D978" s="2" t="s">
        <v>2241</v>
      </c>
    </row>
    <row r="979" spans="1:4" x14ac:dyDescent="0.2">
      <c r="A979" t="s">
        <v>2104</v>
      </c>
      <c r="B979" t="s">
        <v>2105</v>
      </c>
      <c r="C979" s="12">
        <v>6.3741483625397744E-5</v>
      </c>
      <c r="D979" s="2" t="s">
        <v>2241</v>
      </c>
    </row>
    <row r="980" spans="1:4" x14ac:dyDescent="0.2">
      <c r="A980" t="s">
        <v>754</v>
      </c>
      <c r="B980" t="s">
        <v>753</v>
      </c>
      <c r="C980" s="12">
        <v>6.2680662056785428E-5</v>
      </c>
    </row>
    <row r="981" spans="1:4" x14ac:dyDescent="0.2">
      <c r="A981" t="s">
        <v>2120</v>
      </c>
      <c r="B981" t="s">
        <v>2121</v>
      </c>
      <c r="C981" s="12">
        <v>6.1971741049962422E-5</v>
      </c>
      <c r="D981" s="2" t="s">
        <v>2241</v>
      </c>
    </row>
    <row r="982" spans="1:4" x14ac:dyDescent="0.2">
      <c r="A982" t="s">
        <v>1656</v>
      </c>
      <c r="B982" t="s">
        <v>1655</v>
      </c>
      <c r="C982" s="12">
        <v>6.1906874972715537E-5</v>
      </c>
    </row>
    <row r="983" spans="1:4" x14ac:dyDescent="0.2">
      <c r="A983" t="s">
        <v>1630</v>
      </c>
      <c r="B983" t="s">
        <v>1629</v>
      </c>
      <c r="C983" s="12">
        <v>5.7673246150468432E-5</v>
      </c>
    </row>
    <row r="984" spans="1:4" x14ac:dyDescent="0.2">
      <c r="A984" t="s">
        <v>2188</v>
      </c>
      <c r="B984" t="s">
        <v>2189</v>
      </c>
      <c r="C984" s="12">
        <v>5.5645540973492138E-5</v>
      </c>
      <c r="D984" s="2" t="s">
        <v>2241</v>
      </c>
    </row>
    <row r="985" spans="1:4" x14ac:dyDescent="0.2">
      <c r="A985" t="s">
        <v>2142</v>
      </c>
      <c r="B985" t="s">
        <v>2143</v>
      </c>
      <c r="C985" s="12">
        <v>5.4943070374027507E-5</v>
      </c>
      <c r="D985" s="2" t="s">
        <v>2241</v>
      </c>
    </row>
    <row r="986" spans="1:4" x14ac:dyDescent="0.2">
      <c r="A986" t="s">
        <v>1076</v>
      </c>
      <c r="B986" t="s">
        <v>1075</v>
      </c>
      <c r="C986" s="12">
        <v>5.4409598958667413E-5</v>
      </c>
    </row>
    <row r="987" spans="1:4" x14ac:dyDescent="0.2">
      <c r="A987" t="s">
        <v>2156</v>
      </c>
      <c r="B987" t="s">
        <v>2157</v>
      </c>
      <c r="C987" s="12">
        <v>5.2668465689124217E-5</v>
      </c>
      <c r="D987" s="2" t="s">
        <v>2241</v>
      </c>
    </row>
    <row r="988" spans="1:4" x14ac:dyDescent="0.2">
      <c r="A988" t="s">
        <v>1126</v>
      </c>
      <c r="B988" t="s">
        <v>1125</v>
      </c>
      <c r="C988" s="12">
        <v>4.9554801431112697E-5</v>
      </c>
    </row>
    <row r="989" spans="1:4" x14ac:dyDescent="0.2">
      <c r="A989" t="s">
        <v>2215</v>
      </c>
      <c r="B989" t="s">
        <v>2216</v>
      </c>
      <c r="C989" s="12">
        <v>4.8561181832900528E-5</v>
      </c>
      <c r="D989" s="2" t="s">
        <v>2241</v>
      </c>
    </row>
    <row r="990" spans="1:4" x14ac:dyDescent="0.2">
      <c r="A990" t="s">
        <v>756</v>
      </c>
      <c r="B990" t="s">
        <v>755</v>
      </c>
      <c r="C990" s="12">
        <v>4.711441670439777E-5</v>
      </c>
    </row>
    <row r="991" spans="1:4" x14ac:dyDescent="0.2">
      <c r="A991" t="s">
        <v>2209</v>
      </c>
      <c r="B991" t="s">
        <v>2210</v>
      </c>
      <c r="C991" s="12">
        <v>4.5776382924804587E-5</v>
      </c>
      <c r="D991" s="2" t="s">
        <v>2241</v>
      </c>
    </row>
    <row r="992" spans="1:4" x14ac:dyDescent="0.2">
      <c r="A992" t="s">
        <v>121</v>
      </c>
      <c r="B992" t="s">
        <v>120</v>
      </c>
      <c r="C992" s="12">
        <v>4.1429490585469288E-5</v>
      </c>
    </row>
    <row r="993" spans="1:4" x14ac:dyDescent="0.2">
      <c r="A993" t="s">
        <v>1024</v>
      </c>
      <c r="B993" t="s">
        <v>1023</v>
      </c>
      <c r="C993" s="12">
        <v>4.1298242623192834E-5</v>
      </c>
    </row>
    <row r="994" spans="1:4" x14ac:dyDescent="0.2">
      <c r="A994" t="s">
        <v>2192</v>
      </c>
      <c r="B994" t="s">
        <v>2193</v>
      </c>
      <c r="C994" s="12">
        <v>4.1064422541369568E-5</v>
      </c>
      <c r="D994" s="2" t="s">
        <v>2241</v>
      </c>
    </row>
    <row r="995" spans="1:4" x14ac:dyDescent="0.2">
      <c r="A995" t="s">
        <v>2148</v>
      </c>
      <c r="B995" t="s">
        <v>2149</v>
      </c>
      <c r="C995" s="12">
        <v>4.0716150733881053E-5</v>
      </c>
      <c r="D995" s="2" t="s">
        <v>2241</v>
      </c>
    </row>
    <row r="996" spans="1:4" x14ac:dyDescent="0.2">
      <c r="A996" t="s">
        <v>2202</v>
      </c>
      <c r="B996" t="s">
        <v>2203</v>
      </c>
      <c r="C996" s="12">
        <v>3.824473243337279E-5</v>
      </c>
      <c r="D996" s="2" t="s">
        <v>2241</v>
      </c>
    </row>
    <row r="997" spans="1:4" x14ac:dyDescent="0.2">
      <c r="A997" t="s">
        <v>992</v>
      </c>
      <c r="B997" t="s">
        <v>991</v>
      </c>
      <c r="C997" s="12">
        <v>3.745564822878931E-5</v>
      </c>
    </row>
    <row r="998" spans="1:4" x14ac:dyDescent="0.2">
      <c r="A998" t="s">
        <v>2078</v>
      </c>
      <c r="B998" t="s">
        <v>2079</v>
      </c>
      <c r="C998" s="12">
        <v>3.6653411279556652E-5</v>
      </c>
      <c r="D998" s="2" t="s">
        <v>2241</v>
      </c>
    </row>
    <row r="999" spans="1:4" x14ac:dyDescent="0.2">
      <c r="A999" t="s">
        <v>792</v>
      </c>
      <c r="B999" t="s">
        <v>791</v>
      </c>
      <c r="C999" s="12">
        <v>3.4774199149435904E-5</v>
      </c>
    </row>
    <row r="1000" spans="1:4" x14ac:dyDescent="0.2">
      <c r="A1000" t="s">
        <v>295</v>
      </c>
      <c r="B1000" t="s">
        <v>294</v>
      </c>
      <c r="C1000" s="12">
        <v>3.4538553047592274E-5</v>
      </c>
    </row>
    <row r="1001" spans="1:4" x14ac:dyDescent="0.2">
      <c r="A1001" t="s">
        <v>622</v>
      </c>
      <c r="B1001" t="s">
        <v>621</v>
      </c>
      <c r="C1001" s="12">
        <v>3.3383365780448453E-5</v>
      </c>
    </row>
    <row r="1002" spans="1:4" x14ac:dyDescent="0.2">
      <c r="A1002" t="s">
        <v>2146</v>
      </c>
      <c r="B1002" t="s">
        <v>2147</v>
      </c>
      <c r="C1002" s="12">
        <v>3.1830078345474265E-5</v>
      </c>
      <c r="D1002" s="2" t="s">
        <v>2241</v>
      </c>
    </row>
    <row r="1003" spans="1:4" x14ac:dyDescent="0.2">
      <c r="A1003" t="s">
        <v>1386</v>
      </c>
      <c r="B1003" t="s">
        <v>1385</v>
      </c>
      <c r="C1003" s="12">
        <v>2.9333095224313266E-5</v>
      </c>
    </row>
    <row r="1004" spans="1:4" x14ac:dyDescent="0.2">
      <c r="A1004" t="s">
        <v>2164</v>
      </c>
      <c r="B1004" t="s">
        <v>2165</v>
      </c>
      <c r="C1004" s="12">
        <v>2.7818802484240815E-5</v>
      </c>
      <c r="D1004" s="2" t="s">
        <v>2241</v>
      </c>
    </row>
    <row r="1005" spans="1:4" x14ac:dyDescent="0.2">
      <c r="A1005" t="s">
        <v>896</v>
      </c>
      <c r="B1005" t="s">
        <v>895</v>
      </c>
      <c r="C1005" s="12">
        <v>1.8688665394560812E-5</v>
      </c>
    </row>
    <row r="1006" spans="1:4" x14ac:dyDescent="0.2">
      <c r="A1006" t="s">
        <v>1760</v>
      </c>
      <c r="B1006" t="s">
        <v>1759</v>
      </c>
      <c r="C1006" s="12">
        <v>1.5735956764546093E-5</v>
      </c>
    </row>
    <row r="1007" spans="1:4" x14ac:dyDescent="0.2">
      <c r="A1007" t="s">
        <v>2080</v>
      </c>
      <c r="B1007" t="s">
        <v>2081</v>
      </c>
      <c r="C1007" s="12">
        <v>1.4648813504489312E-5</v>
      </c>
      <c r="D1007" s="2" t="s">
        <v>2241</v>
      </c>
    </row>
    <row r="1008" spans="1:4" x14ac:dyDescent="0.2">
      <c r="A1008" t="s">
        <v>2158</v>
      </c>
      <c r="B1008" t="s">
        <v>2159</v>
      </c>
      <c r="C1008" s="12">
        <v>1.2108550760989551E-5</v>
      </c>
      <c r="D1008" s="2" t="s">
        <v>2241</v>
      </c>
    </row>
  </sheetData>
  <sortState ref="A9:E308">
    <sortCondition descending="1" ref="C9:C308"/>
  </sortState>
  <mergeCells count="2">
    <mergeCell ref="A6:E6"/>
    <mergeCell ref="A4:F4"/>
  </mergeCells>
  <phoneticPr fontId="9"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96"/>
  <sheetViews>
    <sheetView workbookViewId="0"/>
  </sheetViews>
  <sheetFormatPr defaultRowHeight="12.75" x14ac:dyDescent="0.2"/>
  <cols>
    <col min="1" max="1" width="14.7109375" customWidth="1"/>
    <col min="2" max="2" width="45.7109375" customWidth="1"/>
    <col min="3" max="3" width="12" style="2" customWidth="1"/>
    <col min="4" max="4" width="10.28515625" style="8" bestFit="1" customWidth="1"/>
    <col min="5" max="5" width="16" style="8" bestFit="1" customWidth="1"/>
  </cols>
  <sheetData>
    <row r="1" spans="1:5" x14ac:dyDescent="0.2">
      <c r="A1" s="1" t="s">
        <v>0</v>
      </c>
      <c r="B1" s="6"/>
    </row>
    <row r="2" spans="1:5" x14ac:dyDescent="0.2">
      <c r="A2" s="1" t="s">
        <v>7</v>
      </c>
      <c r="B2" s="6"/>
    </row>
    <row r="3" spans="1:5" ht="53.25" customHeight="1" x14ac:dyDescent="0.2">
      <c r="A3" s="15" t="s">
        <v>1964</v>
      </c>
      <c r="B3" s="15"/>
      <c r="C3" s="15"/>
      <c r="D3" s="17"/>
      <c r="E3" s="17"/>
    </row>
    <row r="5" spans="1:5" x14ac:dyDescent="0.2">
      <c r="A5" s="3" t="s">
        <v>3</v>
      </c>
      <c r="B5" s="4" t="s">
        <v>4</v>
      </c>
      <c r="C5" s="5"/>
      <c r="D5" s="9"/>
    </row>
    <row r="6" spans="1:5" x14ac:dyDescent="0.2">
      <c r="A6" s="8" t="s">
        <v>563</v>
      </c>
      <c r="B6" t="s">
        <v>562</v>
      </c>
    </row>
    <row r="7" spans="1:5" x14ac:dyDescent="0.2">
      <c r="A7" s="8" t="s">
        <v>387</v>
      </c>
      <c r="B7" t="s">
        <v>386</v>
      </c>
    </row>
    <row r="8" spans="1:5" x14ac:dyDescent="0.2">
      <c r="A8" s="8" t="s">
        <v>1518</v>
      </c>
      <c r="B8" t="s">
        <v>1517</v>
      </c>
    </row>
    <row r="9" spans="1:5" x14ac:dyDescent="0.2">
      <c r="A9" s="8" t="s">
        <v>201</v>
      </c>
      <c r="B9" t="s">
        <v>200</v>
      </c>
    </row>
    <row r="10" spans="1:5" x14ac:dyDescent="0.2">
      <c r="A10" s="8" t="s">
        <v>1344</v>
      </c>
      <c r="B10" t="s">
        <v>1343</v>
      </c>
    </row>
    <row r="11" spans="1:5" x14ac:dyDescent="0.2">
      <c r="A11" s="8" t="s">
        <v>768</v>
      </c>
      <c r="B11" t="s">
        <v>767</v>
      </c>
    </row>
    <row r="12" spans="1:5" x14ac:dyDescent="0.2">
      <c r="A12" s="8" t="s">
        <v>1022</v>
      </c>
      <c r="B12" t="s">
        <v>1021</v>
      </c>
    </row>
    <row r="13" spans="1:5" x14ac:dyDescent="0.2">
      <c r="A13" s="8" t="s">
        <v>1510</v>
      </c>
      <c r="B13" t="s">
        <v>1509</v>
      </c>
    </row>
    <row r="14" spans="1:5" x14ac:dyDescent="0.2">
      <c r="A14" s="8" t="s">
        <v>1836</v>
      </c>
      <c r="B14" t="s">
        <v>1835</v>
      </c>
    </row>
    <row r="15" spans="1:5" x14ac:dyDescent="0.2">
      <c r="A15" s="8" t="s">
        <v>577</v>
      </c>
      <c r="B15" t="s">
        <v>576</v>
      </c>
    </row>
    <row r="16" spans="1:5" x14ac:dyDescent="0.2">
      <c r="A16" s="8" t="s">
        <v>704</v>
      </c>
      <c r="B16" t="s">
        <v>703</v>
      </c>
    </row>
    <row r="17" spans="1:2" x14ac:dyDescent="0.2">
      <c r="A17" s="8" t="s">
        <v>1066</v>
      </c>
      <c r="B17" t="s">
        <v>1065</v>
      </c>
    </row>
    <row r="18" spans="1:2" x14ac:dyDescent="0.2">
      <c r="A18" s="8" t="s">
        <v>976</v>
      </c>
      <c r="B18" t="s">
        <v>975</v>
      </c>
    </row>
    <row r="19" spans="1:2" x14ac:dyDescent="0.2">
      <c r="A19" s="8" t="s">
        <v>930</v>
      </c>
      <c r="B19" t="s">
        <v>929</v>
      </c>
    </row>
    <row r="20" spans="1:2" x14ac:dyDescent="0.2">
      <c r="A20" s="8" t="s">
        <v>1006</v>
      </c>
      <c r="B20" t="s">
        <v>1005</v>
      </c>
    </row>
    <row r="21" spans="1:2" x14ac:dyDescent="0.2">
      <c r="A21" s="8" t="s">
        <v>820</v>
      </c>
      <c r="B21" t="s">
        <v>819</v>
      </c>
    </row>
    <row r="22" spans="1:2" x14ac:dyDescent="0.2">
      <c r="A22" s="8" t="s">
        <v>1242</v>
      </c>
      <c r="B22" t="s">
        <v>1241</v>
      </c>
    </row>
    <row r="23" spans="1:2" x14ac:dyDescent="0.2">
      <c r="A23" s="8" t="s">
        <v>612</v>
      </c>
      <c r="B23" t="s">
        <v>611</v>
      </c>
    </row>
    <row r="24" spans="1:2" x14ac:dyDescent="0.2">
      <c r="A24" s="8" t="s">
        <v>1738</v>
      </c>
      <c r="B24" t="s">
        <v>1737</v>
      </c>
    </row>
    <row r="25" spans="1:2" x14ac:dyDescent="0.2">
      <c r="A25" s="8" t="s">
        <v>778</v>
      </c>
      <c r="B25" t="s">
        <v>777</v>
      </c>
    </row>
    <row r="26" spans="1:2" x14ac:dyDescent="0.2">
      <c r="A26" s="8" t="s">
        <v>465</v>
      </c>
      <c r="B26" t="s">
        <v>464</v>
      </c>
    </row>
    <row r="27" spans="1:2" x14ac:dyDescent="0.2">
      <c r="A27" s="8" t="s">
        <v>1430</v>
      </c>
      <c r="B27" t="s">
        <v>1429</v>
      </c>
    </row>
    <row r="28" spans="1:2" x14ac:dyDescent="0.2">
      <c r="A28" s="8" t="s">
        <v>856</v>
      </c>
      <c r="B28" t="s">
        <v>855</v>
      </c>
    </row>
    <row r="29" spans="1:2" x14ac:dyDescent="0.2">
      <c r="A29" s="8" t="s">
        <v>1780</v>
      </c>
      <c r="B29" t="s">
        <v>1779</v>
      </c>
    </row>
    <row r="30" spans="1:2" x14ac:dyDescent="0.2">
      <c r="A30" s="8" t="s">
        <v>1782</v>
      </c>
      <c r="B30" t="s">
        <v>1781</v>
      </c>
    </row>
    <row r="31" spans="1:2" x14ac:dyDescent="0.2">
      <c r="A31" s="8" t="s">
        <v>1432</v>
      </c>
      <c r="B31" t="s">
        <v>1431</v>
      </c>
    </row>
    <row r="32" spans="1:2" x14ac:dyDescent="0.2">
      <c r="A32" s="8" t="s">
        <v>463</v>
      </c>
      <c r="B32" t="s">
        <v>462</v>
      </c>
    </row>
    <row r="33" spans="1:2" x14ac:dyDescent="0.2">
      <c r="A33" s="8" t="s">
        <v>1454</v>
      </c>
      <c r="B33" t="s">
        <v>1453</v>
      </c>
    </row>
    <row r="34" spans="1:2" x14ac:dyDescent="0.2">
      <c r="A34" s="8" t="s">
        <v>139</v>
      </c>
      <c r="B34" t="s">
        <v>138</v>
      </c>
    </row>
    <row r="35" spans="1:2" x14ac:dyDescent="0.2">
      <c r="A35" s="8" t="s">
        <v>1548</v>
      </c>
      <c r="B35" t="s">
        <v>1547</v>
      </c>
    </row>
    <row r="36" spans="1:2" x14ac:dyDescent="0.2">
      <c r="A36" s="8" t="s">
        <v>373</v>
      </c>
      <c r="B36" t="s">
        <v>372</v>
      </c>
    </row>
    <row r="37" spans="1:2" x14ac:dyDescent="0.2">
      <c r="A37" s="8" t="s">
        <v>1906</v>
      </c>
      <c r="B37" t="s">
        <v>1905</v>
      </c>
    </row>
    <row r="38" spans="1:2" x14ac:dyDescent="0.2">
      <c r="A38" s="8" t="s">
        <v>1722</v>
      </c>
      <c r="B38" t="s">
        <v>1721</v>
      </c>
    </row>
    <row r="39" spans="1:2" x14ac:dyDescent="0.2">
      <c r="A39" s="8" t="s">
        <v>924</v>
      </c>
      <c r="B39" t="s">
        <v>923</v>
      </c>
    </row>
    <row r="40" spans="1:2" x14ac:dyDescent="0.2">
      <c r="A40" s="8" t="s">
        <v>908</v>
      </c>
      <c r="B40" t="s">
        <v>907</v>
      </c>
    </row>
    <row r="41" spans="1:2" x14ac:dyDescent="0.2">
      <c r="A41" s="8" t="s">
        <v>1442</v>
      </c>
      <c r="B41" t="s">
        <v>1441</v>
      </c>
    </row>
    <row r="42" spans="1:2" x14ac:dyDescent="0.2">
      <c r="A42" s="8" t="s">
        <v>1614</v>
      </c>
      <c r="B42" t="s">
        <v>1613</v>
      </c>
    </row>
    <row r="43" spans="1:2" x14ac:dyDescent="0.2">
      <c r="A43" s="8" t="s">
        <v>1762</v>
      </c>
      <c r="B43" t="s">
        <v>1761</v>
      </c>
    </row>
    <row r="44" spans="1:2" x14ac:dyDescent="0.2">
      <c r="A44" s="8" t="s">
        <v>810</v>
      </c>
      <c r="B44" t="s">
        <v>809</v>
      </c>
    </row>
    <row r="45" spans="1:2" x14ac:dyDescent="0.2">
      <c r="A45" s="8" t="s">
        <v>1080</v>
      </c>
      <c r="B45" t="s">
        <v>1079</v>
      </c>
    </row>
    <row r="46" spans="1:2" x14ac:dyDescent="0.2">
      <c r="A46" s="8" t="s">
        <v>1410</v>
      </c>
      <c r="B46" t="s">
        <v>1409</v>
      </c>
    </row>
    <row r="47" spans="1:2" x14ac:dyDescent="0.2">
      <c r="A47" s="8" t="s">
        <v>1582</v>
      </c>
      <c r="B47" t="s">
        <v>1581</v>
      </c>
    </row>
    <row r="48" spans="1:2" x14ac:dyDescent="0.2">
      <c r="A48" s="8" t="s">
        <v>1028</v>
      </c>
      <c r="B48" t="s">
        <v>1027</v>
      </c>
    </row>
    <row r="49" spans="1:2" x14ac:dyDescent="0.2">
      <c r="A49" s="8" t="s">
        <v>1000</v>
      </c>
      <c r="B49" t="s">
        <v>999</v>
      </c>
    </row>
    <row r="50" spans="1:2" x14ac:dyDescent="0.2">
      <c r="A50" s="8" t="s">
        <v>1426</v>
      </c>
      <c r="B50" t="s">
        <v>1425</v>
      </c>
    </row>
    <row r="51" spans="1:2" x14ac:dyDescent="0.2">
      <c r="A51" s="8" t="s">
        <v>846</v>
      </c>
      <c r="B51" t="s">
        <v>845</v>
      </c>
    </row>
    <row r="52" spans="1:2" x14ac:dyDescent="0.2">
      <c r="A52" s="8" t="s">
        <v>551</v>
      </c>
      <c r="B52" t="s">
        <v>550</v>
      </c>
    </row>
    <row r="53" spans="1:2" x14ac:dyDescent="0.2">
      <c r="A53" s="8" t="s">
        <v>726</v>
      </c>
      <c r="B53" t="s">
        <v>725</v>
      </c>
    </row>
    <row r="54" spans="1:2" x14ac:dyDescent="0.2">
      <c r="A54" s="8" t="s">
        <v>1578</v>
      </c>
      <c r="B54" t="s">
        <v>1577</v>
      </c>
    </row>
    <row r="55" spans="1:2" x14ac:dyDescent="0.2">
      <c r="A55" s="8" t="s">
        <v>1606</v>
      </c>
      <c r="B55" t="s">
        <v>1605</v>
      </c>
    </row>
    <row r="56" spans="1:2" x14ac:dyDescent="0.2">
      <c r="A56" s="8" t="s">
        <v>1896</v>
      </c>
      <c r="B56" t="s">
        <v>1895</v>
      </c>
    </row>
    <row r="57" spans="1:2" x14ac:dyDescent="0.2">
      <c r="A57" s="8" t="s">
        <v>1102</v>
      </c>
      <c r="B57" t="s">
        <v>1101</v>
      </c>
    </row>
    <row r="58" spans="1:2" x14ac:dyDescent="0.2">
      <c r="A58" s="8" t="s">
        <v>53</v>
      </c>
      <c r="B58" t="s">
        <v>52</v>
      </c>
    </row>
    <row r="59" spans="1:2" x14ac:dyDescent="0.2">
      <c r="A59" s="8" t="s">
        <v>1932</v>
      </c>
      <c r="B59" t="s">
        <v>1931</v>
      </c>
    </row>
    <row r="60" spans="1:2" x14ac:dyDescent="0.2">
      <c r="A60" s="8" t="s">
        <v>1788</v>
      </c>
      <c r="B60" t="s">
        <v>1787</v>
      </c>
    </row>
    <row r="61" spans="1:2" x14ac:dyDescent="0.2">
      <c r="A61" s="8" t="s">
        <v>495</v>
      </c>
      <c r="B61" t="s">
        <v>494</v>
      </c>
    </row>
    <row r="62" spans="1:2" x14ac:dyDescent="0.2">
      <c r="A62" s="8" t="s">
        <v>81</v>
      </c>
      <c r="B62" t="s">
        <v>80</v>
      </c>
    </row>
    <row r="63" spans="1:2" x14ac:dyDescent="0.2">
      <c r="A63" s="8" t="s">
        <v>481</v>
      </c>
      <c r="B63" t="s">
        <v>480</v>
      </c>
    </row>
    <row r="64" spans="1:2" x14ac:dyDescent="0.2">
      <c r="A64" s="8" t="s">
        <v>828</v>
      </c>
      <c r="B64" t="s">
        <v>827</v>
      </c>
    </row>
    <row r="65" spans="1:2" x14ac:dyDescent="0.2">
      <c r="A65" s="8" t="s">
        <v>982</v>
      </c>
      <c r="B65" t="s">
        <v>981</v>
      </c>
    </row>
    <row r="66" spans="1:2" x14ac:dyDescent="0.2">
      <c r="A66" s="8" t="s">
        <v>1290</v>
      </c>
      <c r="B66" t="s">
        <v>1289</v>
      </c>
    </row>
    <row r="67" spans="1:2" x14ac:dyDescent="0.2">
      <c r="A67" s="8" t="s">
        <v>561</v>
      </c>
      <c r="B67" t="s">
        <v>560</v>
      </c>
    </row>
    <row r="68" spans="1:2" x14ac:dyDescent="0.2">
      <c r="A68" s="8" t="s">
        <v>1262</v>
      </c>
      <c r="B68" t="s">
        <v>1261</v>
      </c>
    </row>
    <row r="69" spans="1:2" x14ac:dyDescent="0.2">
      <c r="A69" s="8" t="s">
        <v>499</v>
      </c>
      <c r="B69" t="s">
        <v>498</v>
      </c>
    </row>
    <row r="70" spans="1:2" x14ac:dyDescent="0.2">
      <c r="A70" s="8" t="s">
        <v>1264</v>
      </c>
      <c r="B70" t="s">
        <v>1263</v>
      </c>
    </row>
    <row r="71" spans="1:2" x14ac:dyDescent="0.2">
      <c r="A71" s="8" t="s">
        <v>159</v>
      </c>
      <c r="B71" t="s">
        <v>158</v>
      </c>
    </row>
    <row r="72" spans="1:2" x14ac:dyDescent="0.2">
      <c r="A72" s="8" t="s">
        <v>1038</v>
      </c>
      <c r="B72" t="s">
        <v>1037</v>
      </c>
    </row>
    <row r="73" spans="1:2" x14ac:dyDescent="0.2">
      <c r="A73" s="8" t="s">
        <v>439</v>
      </c>
      <c r="B73" t="s">
        <v>438</v>
      </c>
    </row>
    <row r="74" spans="1:2" x14ac:dyDescent="0.2">
      <c r="A74" s="8" t="s">
        <v>814</v>
      </c>
      <c r="B74" t="s">
        <v>813</v>
      </c>
    </row>
    <row r="75" spans="1:2" x14ac:dyDescent="0.2">
      <c r="A75" s="8" t="s">
        <v>229</v>
      </c>
      <c r="B75" t="s">
        <v>228</v>
      </c>
    </row>
    <row r="76" spans="1:2" x14ac:dyDescent="0.2">
      <c r="A76" s="8" t="s">
        <v>1674</v>
      </c>
      <c r="B76" t="s">
        <v>1673</v>
      </c>
    </row>
    <row r="77" spans="1:2" x14ac:dyDescent="0.2">
      <c r="A77" s="8" t="s">
        <v>956</v>
      </c>
      <c r="B77" t="s">
        <v>955</v>
      </c>
    </row>
    <row r="78" spans="1:2" x14ac:dyDescent="0.2">
      <c r="A78" s="8" t="s">
        <v>904</v>
      </c>
      <c r="B78" t="s">
        <v>903</v>
      </c>
    </row>
    <row r="79" spans="1:2" x14ac:dyDescent="0.2">
      <c r="A79" s="8" t="s">
        <v>141</v>
      </c>
      <c r="B79" t="s">
        <v>140</v>
      </c>
    </row>
    <row r="80" spans="1:2" x14ac:dyDescent="0.2">
      <c r="A80" s="8" t="s">
        <v>840</v>
      </c>
      <c r="B80" t="s">
        <v>839</v>
      </c>
    </row>
    <row r="81" spans="1:2" x14ac:dyDescent="0.2">
      <c r="A81" s="8" t="s">
        <v>527</v>
      </c>
      <c r="B81" t="s">
        <v>526</v>
      </c>
    </row>
    <row r="82" spans="1:2" x14ac:dyDescent="0.2">
      <c r="A82" s="8" t="s">
        <v>1008</v>
      </c>
      <c r="B82" t="s">
        <v>1007</v>
      </c>
    </row>
    <row r="83" spans="1:2" x14ac:dyDescent="0.2">
      <c r="A83" s="8" t="s">
        <v>1856</v>
      </c>
      <c r="B83" t="s">
        <v>1855</v>
      </c>
    </row>
    <row r="84" spans="1:2" x14ac:dyDescent="0.2">
      <c r="A84" s="8" t="s">
        <v>1590</v>
      </c>
      <c r="B84" t="s">
        <v>1589</v>
      </c>
    </row>
    <row r="85" spans="1:2" x14ac:dyDescent="0.2">
      <c r="A85" s="8" t="s">
        <v>93</v>
      </c>
      <c r="B85" t="s">
        <v>92</v>
      </c>
    </row>
    <row r="86" spans="1:2" x14ac:dyDescent="0.2">
      <c r="A86" s="8" t="s">
        <v>1810</v>
      </c>
      <c r="B86" t="s">
        <v>1809</v>
      </c>
    </row>
    <row r="87" spans="1:2" x14ac:dyDescent="0.2">
      <c r="A87" s="8" t="s">
        <v>1702</v>
      </c>
      <c r="B87" t="s">
        <v>1701</v>
      </c>
    </row>
    <row r="88" spans="1:2" x14ac:dyDescent="0.2">
      <c r="A88" s="8" t="s">
        <v>289</v>
      </c>
      <c r="B88" t="s">
        <v>288</v>
      </c>
    </row>
    <row r="89" spans="1:2" x14ac:dyDescent="0.2">
      <c r="A89" s="8" t="s">
        <v>1892</v>
      </c>
      <c r="B89" t="s">
        <v>1891</v>
      </c>
    </row>
    <row r="90" spans="1:2" x14ac:dyDescent="0.2">
      <c r="A90" s="8" t="s">
        <v>1258</v>
      </c>
      <c r="B90" t="s">
        <v>1257</v>
      </c>
    </row>
    <row r="91" spans="1:2" x14ac:dyDescent="0.2">
      <c r="A91" s="8" t="s">
        <v>1950</v>
      </c>
      <c r="B91" t="s">
        <v>1949</v>
      </c>
    </row>
    <row r="92" spans="1:2" x14ac:dyDescent="0.2">
      <c r="A92" s="8" t="s">
        <v>950</v>
      </c>
      <c r="B92" t="s">
        <v>949</v>
      </c>
    </row>
    <row r="93" spans="1:2" x14ac:dyDescent="0.2">
      <c r="A93" s="8" t="s">
        <v>249</v>
      </c>
      <c r="B93" t="s">
        <v>248</v>
      </c>
    </row>
    <row r="94" spans="1:2" x14ac:dyDescent="0.2">
      <c r="A94" s="8" t="s">
        <v>29</v>
      </c>
      <c r="B94" t="s">
        <v>28</v>
      </c>
    </row>
    <row r="95" spans="1:2" x14ac:dyDescent="0.2">
      <c r="A95" s="8" t="s">
        <v>898</v>
      </c>
      <c r="B95" t="s">
        <v>897</v>
      </c>
    </row>
    <row r="96" spans="1:2" x14ac:dyDescent="0.2">
      <c r="A96" s="8" t="s">
        <v>1420</v>
      </c>
      <c r="B96" t="s">
        <v>1419</v>
      </c>
    </row>
    <row r="97" spans="1:2" x14ac:dyDescent="0.2">
      <c r="A97" s="8" t="s">
        <v>1956</v>
      </c>
      <c r="B97" t="s">
        <v>1955</v>
      </c>
    </row>
    <row r="98" spans="1:2" x14ac:dyDescent="0.2">
      <c r="A98" s="8" t="s">
        <v>1522</v>
      </c>
      <c r="B98" t="s">
        <v>1521</v>
      </c>
    </row>
    <row r="99" spans="1:2" x14ac:dyDescent="0.2">
      <c r="A99" s="8" t="s">
        <v>227</v>
      </c>
      <c r="B99" t="s">
        <v>226</v>
      </c>
    </row>
    <row r="100" spans="1:2" x14ac:dyDescent="0.2">
      <c r="A100" s="8" t="s">
        <v>604</v>
      </c>
      <c r="B100" t="s">
        <v>603</v>
      </c>
    </row>
    <row r="101" spans="1:2" x14ac:dyDescent="0.2">
      <c r="A101" s="8" t="s">
        <v>515</v>
      </c>
      <c r="B101" t="s">
        <v>514</v>
      </c>
    </row>
    <row r="102" spans="1:2" x14ac:dyDescent="0.2">
      <c r="A102" s="8" t="s">
        <v>1924</v>
      </c>
      <c r="B102" t="s">
        <v>1923</v>
      </c>
    </row>
    <row r="103" spans="1:2" x14ac:dyDescent="0.2">
      <c r="A103" s="8" t="s">
        <v>1824</v>
      </c>
      <c r="B103" t="s">
        <v>1823</v>
      </c>
    </row>
    <row r="104" spans="1:2" x14ac:dyDescent="0.2">
      <c r="A104" s="8" t="s">
        <v>660</v>
      </c>
      <c r="B104" t="s">
        <v>659</v>
      </c>
    </row>
    <row r="105" spans="1:2" x14ac:dyDescent="0.2">
      <c r="A105" s="8" t="s">
        <v>1168</v>
      </c>
      <c r="B105" t="s">
        <v>1167</v>
      </c>
    </row>
    <row r="106" spans="1:2" x14ac:dyDescent="0.2">
      <c r="A106" s="8" t="s">
        <v>758</v>
      </c>
      <c r="B106" t="s">
        <v>757</v>
      </c>
    </row>
    <row r="107" spans="1:2" x14ac:dyDescent="0.2">
      <c r="A107" s="8" t="s">
        <v>99</v>
      </c>
      <c r="B107" t="s">
        <v>98</v>
      </c>
    </row>
    <row r="108" spans="1:2" x14ac:dyDescent="0.2">
      <c r="A108" s="8" t="s">
        <v>1890</v>
      </c>
      <c r="B108" t="s">
        <v>1889</v>
      </c>
    </row>
    <row r="109" spans="1:2" x14ac:dyDescent="0.2">
      <c r="A109" s="8" t="s">
        <v>632</v>
      </c>
      <c r="B109" t="s">
        <v>631</v>
      </c>
    </row>
    <row r="110" spans="1:2" x14ac:dyDescent="0.2">
      <c r="A110" s="8" t="s">
        <v>161</v>
      </c>
      <c r="B110" t="s">
        <v>160</v>
      </c>
    </row>
    <row r="111" spans="1:2" x14ac:dyDescent="0.2">
      <c r="A111" s="8" t="s">
        <v>844</v>
      </c>
      <c r="B111" t="s">
        <v>843</v>
      </c>
    </row>
    <row r="112" spans="1:2" x14ac:dyDescent="0.2">
      <c r="A112" s="8" t="s">
        <v>469</v>
      </c>
      <c r="B112" t="s">
        <v>468</v>
      </c>
    </row>
    <row r="113" spans="1:2" x14ac:dyDescent="0.2">
      <c r="A113" s="8" t="s">
        <v>588</v>
      </c>
      <c r="B113" t="s">
        <v>587</v>
      </c>
    </row>
    <row r="114" spans="1:2" x14ac:dyDescent="0.2">
      <c r="A114" s="8" t="s">
        <v>918</v>
      </c>
      <c r="B114" t="s">
        <v>917</v>
      </c>
    </row>
    <row r="115" spans="1:2" x14ac:dyDescent="0.2">
      <c r="A115" s="8" t="s">
        <v>225</v>
      </c>
      <c r="B115" t="s">
        <v>224</v>
      </c>
    </row>
    <row r="116" spans="1:2" x14ac:dyDescent="0.2">
      <c r="A116" s="8" t="s">
        <v>1920</v>
      </c>
      <c r="B116" t="s">
        <v>1919</v>
      </c>
    </row>
    <row r="117" spans="1:2" x14ac:dyDescent="0.2">
      <c r="A117" s="8" t="s">
        <v>447</v>
      </c>
      <c r="B117" t="s">
        <v>446</v>
      </c>
    </row>
    <row r="118" spans="1:2" x14ac:dyDescent="0.2">
      <c r="A118" s="8" t="s">
        <v>780</v>
      </c>
      <c r="B118" t="s">
        <v>779</v>
      </c>
    </row>
    <row r="119" spans="1:2" x14ac:dyDescent="0.2">
      <c r="A119" s="8" t="s">
        <v>1592</v>
      </c>
      <c r="B119" t="s">
        <v>1591</v>
      </c>
    </row>
    <row r="120" spans="1:2" x14ac:dyDescent="0.2">
      <c r="A120" s="8" t="s">
        <v>95</v>
      </c>
      <c r="B120" t="s">
        <v>94</v>
      </c>
    </row>
    <row r="121" spans="1:2" x14ac:dyDescent="0.2">
      <c r="A121" s="8" t="s">
        <v>453</v>
      </c>
      <c r="B121" t="s">
        <v>452</v>
      </c>
    </row>
    <row r="122" spans="1:2" x14ac:dyDescent="0.2">
      <c r="A122" s="8"/>
    </row>
    <row r="123" spans="1:2" x14ac:dyDescent="0.2">
      <c r="A123" s="8"/>
    </row>
    <row r="124" spans="1:2" x14ac:dyDescent="0.2">
      <c r="A124" s="8"/>
    </row>
    <row r="125" spans="1:2" x14ac:dyDescent="0.2">
      <c r="A125" s="8"/>
    </row>
    <row r="126" spans="1:2" x14ac:dyDescent="0.2">
      <c r="A126" s="8"/>
    </row>
    <row r="127" spans="1:2" x14ac:dyDescent="0.2">
      <c r="A127" s="8"/>
    </row>
    <row r="128" spans="1:2" x14ac:dyDescent="0.2">
      <c r="A128" s="8"/>
    </row>
    <row r="129" spans="1:1" x14ac:dyDescent="0.2">
      <c r="A129" s="8"/>
    </row>
    <row r="130" spans="1:1" x14ac:dyDescent="0.2">
      <c r="A130" s="8"/>
    </row>
    <row r="131" spans="1:1" x14ac:dyDescent="0.2">
      <c r="A131" s="8"/>
    </row>
    <row r="132" spans="1:1" x14ac:dyDescent="0.2">
      <c r="A132" s="8"/>
    </row>
    <row r="133" spans="1:1" x14ac:dyDescent="0.2">
      <c r="A133" s="8"/>
    </row>
    <row r="134" spans="1:1" x14ac:dyDescent="0.2">
      <c r="A134" s="8"/>
    </row>
    <row r="135" spans="1:1" x14ac:dyDescent="0.2">
      <c r="A135" s="8"/>
    </row>
    <row r="136" spans="1:1" x14ac:dyDescent="0.2">
      <c r="A136" s="8"/>
    </row>
    <row r="137" spans="1:1" x14ac:dyDescent="0.2">
      <c r="A137" s="8"/>
    </row>
    <row r="138" spans="1:1" x14ac:dyDescent="0.2">
      <c r="A138" s="8"/>
    </row>
    <row r="139" spans="1:1" x14ac:dyDescent="0.2">
      <c r="A139" s="8"/>
    </row>
    <row r="140" spans="1:1" x14ac:dyDescent="0.2">
      <c r="A140" s="8"/>
    </row>
    <row r="141" spans="1:1" x14ac:dyDescent="0.2">
      <c r="A141" s="8"/>
    </row>
    <row r="142" spans="1:1" x14ac:dyDescent="0.2">
      <c r="A142" s="8"/>
    </row>
    <row r="143" spans="1:1" x14ac:dyDescent="0.2">
      <c r="A143" s="8"/>
    </row>
    <row r="144" spans="1:1" x14ac:dyDescent="0.2">
      <c r="A144" s="8"/>
    </row>
    <row r="145" spans="1:1" x14ac:dyDescent="0.2">
      <c r="A145" s="8"/>
    </row>
    <row r="146" spans="1:1" x14ac:dyDescent="0.2">
      <c r="A146" s="8"/>
    </row>
    <row r="147" spans="1:1" x14ac:dyDescent="0.2">
      <c r="A147" s="8"/>
    </row>
    <row r="148" spans="1:1" x14ac:dyDescent="0.2">
      <c r="A148" s="8"/>
    </row>
    <row r="149" spans="1:1" x14ac:dyDescent="0.2">
      <c r="A149" s="8"/>
    </row>
    <row r="150" spans="1:1" x14ac:dyDescent="0.2">
      <c r="A150" s="8"/>
    </row>
    <row r="151" spans="1:1" x14ac:dyDescent="0.2">
      <c r="A151" s="8"/>
    </row>
    <row r="152" spans="1:1" x14ac:dyDescent="0.2">
      <c r="A152" s="8"/>
    </row>
    <row r="153" spans="1:1" x14ac:dyDescent="0.2">
      <c r="A153" s="8"/>
    </row>
    <row r="154" spans="1:1" x14ac:dyDescent="0.2">
      <c r="A154" s="8"/>
    </row>
    <row r="155" spans="1:1" x14ac:dyDescent="0.2">
      <c r="A155" s="8"/>
    </row>
    <row r="156" spans="1:1" x14ac:dyDescent="0.2">
      <c r="A156" s="8"/>
    </row>
    <row r="157" spans="1:1" x14ac:dyDescent="0.2">
      <c r="A157" s="7"/>
    </row>
    <row r="158" spans="1:1" x14ac:dyDescent="0.2">
      <c r="A158" s="7"/>
    </row>
    <row r="159" spans="1:1" x14ac:dyDescent="0.2">
      <c r="A159" s="7"/>
    </row>
    <row r="160" spans="1:1" x14ac:dyDescent="0.2">
      <c r="A160" s="7"/>
    </row>
    <row r="161" spans="1:1" x14ac:dyDescent="0.2">
      <c r="A161" s="7"/>
    </row>
    <row r="162" spans="1:1" x14ac:dyDescent="0.2">
      <c r="A162" s="7"/>
    </row>
    <row r="163" spans="1:1" x14ac:dyDescent="0.2">
      <c r="A163" s="7"/>
    </row>
    <row r="164" spans="1:1" x14ac:dyDescent="0.2">
      <c r="A164" s="7"/>
    </row>
    <row r="165" spans="1:1" x14ac:dyDescent="0.2">
      <c r="A165" s="7"/>
    </row>
    <row r="166" spans="1:1" x14ac:dyDescent="0.2">
      <c r="A166" s="7"/>
    </row>
    <row r="167" spans="1:1" x14ac:dyDescent="0.2">
      <c r="A167" s="7"/>
    </row>
    <row r="168" spans="1:1" x14ac:dyDescent="0.2">
      <c r="A168" s="7"/>
    </row>
    <row r="169" spans="1:1" x14ac:dyDescent="0.2">
      <c r="A169" s="7"/>
    </row>
    <row r="170" spans="1:1" x14ac:dyDescent="0.2">
      <c r="A170" s="7"/>
    </row>
    <row r="171" spans="1:1" x14ac:dyDescent="0.2">
      <c r="A171" s="7"/>
    </row>
    <row r="172" spans="1:1" x14ac:dyDescent="0.2">
      <c r="A172" s="7"/>
    </row>
    <row r="173" spans="1:1" x14ac:dyDescent="0.2">
      <c r="A173" s="7"/>
    </row>
    <row r="174" spans="1:1" x14ac:dyDescent="0.2">
      <c r="A174" s="7"/>
    </row>
    <row r="175" spans="1:1" x14ac:dyDescent="0.2">
      <c r="A175" s="7"/>
    </row>
    <row r="176" spans="1:1" x14ac:dyDescent="0.2">
      <c r="A176" s="7"/>
    </row>
    <row r="177" spans="1:1" x14ac:dyDescent="0.2">
      <c r="A177" s="7"/>
    </row>
    <row r="178" spans="1:1" x14ac:dyDescent="0.2">
      <c r="A178" s="7"/>
    </row>
    <row r="179" spans="1:1" x14ac:dyDescent="0.2">
      <c r="A179" s="7"/>
    </row>
    <row r="180" spans="1:1" x14ac:dyDescent="0.2">
      <c r="A180" s="7"/>
    </row>
    <row r="181" spans="1:1" x14ac:dyDescent="0.2">
      <c r="A181" s="7"/>
    </row>
    <row r="182" spans="1:1" x14ac:dyDescent="0.2">
      <c r="A182" s="7"/>
    </row>
    <row r="183" spans="1:1" x14ac:dyDescent="0.2">
      <c r="A183" s="7"/>
    </row>
    <row r="184" spans="1:1" x14ac:dyDescent="0.2">
      <c r="A184" s="7"/>
    </row>
    <row r="185" spans="1:1" x14ac:dyDescent="0.2">
      <c r="A185" s="7"/>
    </row>
    <row r="186" spans="1:1" x14ac:dyDescent="0.2">
      <c r="A186" s="7"/>
    </row>
    <row r="187" spans="1:1" x14ac:dyDescent="0.2">
      <c r="A187" s="7"/>
    </row>
    <row r="188" spans="1:1" x14ac:dyDescent="0.2">
      <c r="A188" s="7"/>
    </row>
    <row r="189" spans="1:1" x14ac:dyDescent="0.2">
      <c r="A189" s="7"/>
    </row>
    <row r="190" spans="1:1" x14ac:dyDescent="0.2">
      <c r="A190" s="7"/>
    </row>
    <row r="191" spans="1:1" x14ac:dyDescent="0.2">
      <c r="A191" s="7"/>
    </row>
    <row r="192" spans="1:1" x14ac:dyDescent="0.2">
      <c r="A192" s="7"/>
    </row>
    <row r="193" spans="1:1" x14ac:dyDescent="0.2">
      <c r="A193" s="7"/>
    </row>
    <row r="194" spans="1:1" x14ac:dyDescent="0.2">
      <c r="A194" s="7"/>
    </row>
    <row r="195" spans="1:1" x14ac:dyDescent="0.2">
      <c r="A195" s="7"/>
    </row>
    <row r="196" spans="1:1" x14ac:dyDescent="0.2">
      <c r="A196" s="7"/>
    </row>
  </sheetData>
  <sortState ref="A6:D121">
    <sortCondition descending="1" ref="D6:D121"/>
  </sortState>
  <mergeCells count="1">
    <mergeCell ref="A3:E3"/>
  </mergeCells>
  <phoneticPr fontId="9"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5-15T14:46:53Z</cp:lastPrinted>
  <dcterms:created xsi:type="dcterms:W3CDTF">2010-06-09T14:26:02Z</dcterms:created>
  <dcterms:modified xsi:type="dcterms:W3CDTF">2015-10-09T19:22:50Z</dcterms:modified>
</cp:coreProperties>
</file>